rage Intermediate 2032'!$F:$F,MATCH($A4940,'Storage Intermediate 2032'!$F:$F,1)))
) *
($A4940-INDEX('Storage Intermediate 2032'!$F:$F,MATCH($A4940,'Storage Intermediate 2032'!$F:$F,1))) +
INDEX('Storage Intermediate 2032'!$1:$1048576,MATCH($A4940,'Storage Intermediate 2032'!$F:$F,1),MATCH(B$1,'Storage Intermediate 2032'!$1:$1,0))
)</f>
        <v>0.30786938291603855</v>
      </c>
      <c r="C4940" s="30" cm="1">
        <f t="array" ref="C4940">_xlfn.IFNA(INDEX('Storage Intermediate 2032'!$1:$1048576,MATCH($A4940,'Storage Intermediate 2032'!$F:$F,0),MATCH(C$1,'Storage Intermediate 2032'!$1:$1,0)),
(
(INDEX('Storage Intermediate 2032'!$1:$1048576,MATCH($A4940,'Storage Intermediate 2032'!$F:$F,1)+1,MATCH(C$1,'Storage Intermediate 2032'!$1:$1,0))-INDEX('Storage Intermediate 2032'!$1:$1048576,MATCH($A4940,'Storage Intermediate 2032'!$F:$F,1),MATCH(C$1,'Storage Intermediate 2032'!$1:$1,0)))/
(INDEX('Storage Intermediate 2032'!$F:$F,MATCH($A4940,'Storage Intermediate 2032'!$F:$F,1)+1)-INDEX('Storage Intermediate 2032'!$F:$F,MATCH($A4940,'Storage Intermediate 2032'!$F:$F,1)))
) *
($A4940-INDEX('Storage Intermediate 2032'!$F:$F,MATCH($A4940,'Storage Intermediate 2032'!$F:$F,1))) +
INDEX('Storage Intermediate 2032'!$1:$1048576,MATCH($A4940,'Storage Intermediate 2032'!$F:$F,1),MATCH(C$1,'Storage Intermediate 2032'!$1:$1,0))
)</f>
        <v>0.6157387658320771</v>
      </c>
    </row>
    <row r="4941" spans="1:3" x14ac:dyDescent="0.25">
      <c r="A4941" s="30">
        <v>4939</v>
      </c>
      <c r="B4941" s="30" cm="1">
        <f t="array" ref="B4941">_xlfn.IFNA(INDEX('Storage Intermediate 2032'!$1:$1048576,MATCH($A4941,'Storage Intermediate 2032'!$F:$F,0),MATCH(B$1,'Storage Intermediate 2032'!$1:$1,0)),
(
(INDEX('Storage Intermediate 2032'!$1:$1048576,MATCH($A4941,'Storage Intermediate 2032'!$F:$F,1)+1,MATCH(B$1,'Storage Intermediate 2032'!$1:$1,0))-INDEX('Storage Intermediate 2032'!$1:$1048576,MATCH($A4941,'Storage Intermediate 2032'!$F:$F,1),MATCH(B$1,'Storage Intermediate 2032'!$1:$1,0)))/
(INDEX('Storage Intermediate 2032'!$F:$F,MATCH($A4941,'Storage Intermediate 2032'!$F:$F,1)+1)-INDEX('Storage Intermediate 2032'!$F:$F,MATCH($A4941,'Storage Intermediate 2032'!$F:$F,1)))
) *
($A4941-INDEX('Storage Intermediate 2032'!$F:$F,MATCH($A4941,'Storage Intermediate 2032'!$F:$F,1))) +
INDEX('Storage Intermediate 2032'!$1:$1048576,MATCH($A4941,'Storage Intermediate 2032'!$F:$F,1),MATCH(B$1,'Storage Intermediate 2032'!$1:$1,0))
)</f>
        <v>0.30785003628495389</v>
      </c>
      <c r="C4941" s="30" cm="1">
        <f t="array" ref="C4941">_xlfn.IFNA(INDEX('Storage Intermediate 2032'!$1:$1048576,MATCH($A4941,'Storage Intermediate 2032'!$F:$F,0),MATCH(C$1,'Storage Intermediate 2032'!$1:$1,0)),
(
(INDEX('Storage Intermediate 2032'!$1:$1048576,MATCH($A4941,'Storage Intermediate 2032'!$F:$F,1)+1,MATCH(C$1,'Storage Intermediate 2032'!$1:$1,0))-INDEX('Storage Intermediate 2032'!$1:$1048576,MATCH($A4941,'Storage Intermediate 2032'!$F:$F,1),MATCH(C$1,'Storage Intermediate 2032'!$1:$1,0)))/
(INDEX('Storage Intermediate 2032'!$F:$F,MATCH($A4941,'Storage Intermediate 2032'!$F:$F,1)+1)-INDEX('Storage Intermediate 2032'!$F:$F,MATCH($A4941,'Storage Intermediate 2032'!$F:$F,1)))
) *
($A4941-INDEX('Storage Intermediate 2032'!$F:$F,MATCH($A4941,'Storage Intermediate 2032'!$F:$F,1))) +
INDEX('Storage Intermediate 2032'!$1:$1048576,MATCH($A4941,'Storage Intermediate 2032'!$F:$F,1),MATCH(C$1,'Storage Intermediate 2032'!$1:$1,0))
)</f>
        <v>0.61570007256990777</v>
      </c>
    </row>
    <row r="4942" spans="1:3" x14ac:dyDescent="0.25">
      <c r="A4942" s="30">
        <v>4940</v>
      </c>
      <c r="B4942" s="30" cm="1">
        <f t="array" ref="B4942">_xlfn.IFNA(INDEX('Storage Intermediate 2032'!$1:$1048576,MATCH($A4942,'Storage Intermediate 2032'!$F:$F,0),MATCH(B$1,'Storage Intermediate 2032'!$1:$1,0)),
(
(INDEX('Storage Intermediate 2032'!$1:$1048576,MATCH($A4942,'Storage Intermediate 2032'!$F:$F,1)+1,MATCH(B$1,'Storage Intermediate 2032'!$1:$1,0))-INDEX('Storage Intermediate 2032'!$1:$1048576,MATCH($A4942,'Storage Intermediate 2032'!$F:$F,1),MATCH(B$1,'Storage Intermediate 2032'!$1:$1,0)))/
(INDEX('Storage Intermediate 2032'!$F:$F,MATCH($A4942,'Storage Intermediate 2032'!$F:$F,1)+1)-INDEX('Storage Intermediate 2032'!$F:$F,MATCH($A4942,'Storage Intermediate 2032'!$F:$F,1)))
) *
($A4942-INDEX('Storage Intermediate 2032'!$F:$F,MATCH($A4942,'Storage Intermediate 2032'!$F:$F,1))) +
INDEX('Storage Intermediate 2032'!$1:$1048576,MATCH($A4942,'Storage Intermediate 2032'!$F:$F,1),MATCH(B$1,'Storage Intermediate 2032'!$1:$1,0))
)</f>
        <v>0.30783068965386917</v>
      </c>
      <c r="C4942" s="30" cm="1">
        <f t="array" ref="C4942">_xlfn.IFNA(INDEX('Storage Intermediate 2032'!$1:$1048576,MATCH($A4942,'Storage Intermediate 2032'!$F:$F,0),MATCH(C$1,'Storage Intermediate 2032'!$1:$1,0)),
(
(INDEX('Storage Intermediate 2032'!$1:$1048576,MATCH($A4942,'Storage Intermediate 2032'!$F:$F,1)+1,MATCH(C$1,'Storage Intermediate 2032'!$1:$1,0))-INDEX('Storage Intermediate 2032'!$1:$1048576,MATCH($A4942,'Storage Intermediate 2032'!$F:$F,1),MATCH(C$1,'Storage Intermediate 2032'!$1:$1,0)))/
(INDEX('Storage Intermediate 2032'!$F:$F,MATCH($A4942,'Storage Intermediate 2032'!$F:$F,1)+1)-INDEX('Storage Intermediate 2032'!$F:$F,MATCH($A4942,'Storage Intermediate 2032'!$F:$F,1)))
) *
($A4942-INDEX('Storage Intermediate 2032'!$F:$F,MATCH($A4942,'Storage Intermediate 2032'!$F:$F,1))) +
INDEX('Storage Intermediate 2032'!$1:$1048576,MATCH($A4942,'Storage Intermediate 2032'!$F:$F,1),MATCH(C$1,'Storage Intermediate 2032'!$1:$1,0))
)</f>
        <v>0.61566137930773834</v>
      </c>
    </row>
    <row r="4943" spans="1:3" x14ac:dyDescent="0.25">
      <c r="A4943" s="30">
        <v>4941</v>
      </c>
      <c r="B4943" s="30" cm="1">
        <f t="array" ref="B4943">_xlfn.IFNA(INDEX('Storage Intermediate 2032'!$1:$1048576,MATCH($A4943,'Storage Intermediate 2032'!$F:$F,0),MATCH(B$1,'Storage Intermediate 2032'!$1:$1,0)),
(
(INDEX('Storage Intermediate 2032'!$1:$1048576,MATCH($A4943,'Storage Intermediate 2032'!$F:$F,1)+1,MATCH(B$1,'Storage Intermediate 2032'!$1:$1,0))-INDEX('Storage Intermediate 2032'!$1:$1048576,MATCH($A4943,'Storage Intermediate 2032'!$F:$F,1),MATCH(B$1,'Storage Intermediate 2032'!$1:$1,0)))/
(INDEX('Storage Intermediate 2032'!$F:$F,MATCH($A4943,'Storage Intermediate 2032'!$F:$F,1)+1)-INDEX('Storage Intermediate 2032'!$F:$F,MATCH($A4943,'Storage Intermediate 2032'!$F:$F,1)))
) *
($A4943-INDEX('Storage Intermediate 2032'!$F:$F,MATCH($A4943,'Storage Intermediate 2032'!$F:$F,1))) +
INDEX('Storage Intermediate 2032'!$1:$1048576,MATCH($A4943,'Storage Intermediate 2032'!$F:$F,1),MATCH(B$1,'Storage Intermediate 2032'!$1:$1,0))
)</f>
        <v>0.30781134302278451</v>
      </c>
      <c r="C4943" s="30" cm="1">
        <f t="array" ref="C4943">_xlfn.IFNA(INDEX('Storage Intermediate 2032'!$1:$1048576,MATCH($A4943,'Storage Intermediate 2032'!$F:$F,0),MATCH(C$1,'Storage Intermediate 2032'!$1:$1,0)),
(
(INDEX('Storage Intermediate 2032'!$1:$1048576,MATCH($A4943,'Storage Intermediate 2032'!$F:$F,1)+1,MATCH(C$1,'Storage Intermediate 2032'!$1:$1,0))-INDEX('Storage Intermediate 2032'!$1:$1048576,MATCH($A4943,'Storage Intermediate 2032'!$F:$F,1),MATCH(C$1,'Storage Intermediate 2032'!$1:$1,0)))/
(INDEX('Storage Intermediate 2032'!$F:$F,MATCH($A4943,'Storage Intermediate 2032'!$F:$F,1)+1)-INDEX('Storage Intermediate 2032'!$F:$F,MATCH($A4943,'Storage Intermediate 2032'!$F:$F,1)))
) *
($A4943-INDEX('Storage Intermediate 2032'!$F:$F,MATCH($A4943,'Storage Intermediate 2032'!$F:$F,1))) +
INDEX('Storage Intermediate 2032'!$1:$1048576,MATCH($A4943,'Storage Intermediate 2032'!$F:$F,1),MATCH(C$1,'Storage Intermediate 2032'!$1:$1,0))
)</f>
        <v>0.61562268604556902</v>
      </c>
    </row>
    <row r="4944" spans="1:3" x14ac:dyDescent="0.25">
      <c r="A4944" s="30">
        <v>4942</v>
      </c>
      <c r="B4944" s="30" cm="1">
        <f t="array" ref="B4944">_xlfn.IFNA(INDEX('Storage Intermediate 2032'!$1:$1048576,MATCH($A4944,'Storage Intermediate 2032'!$F:$F,0),MATCH(B$1,'Storage Intermediate 2032'!$1:$1,0)),
(
(INDEX('Storage Intermediate 2032'!$1:$1048576,MATCH($A4944,'Storage Intermediate 2032'!$F:$F,1)+1,MATCH(B$1,'Storage Intermediate 2032'!$1:$1,0))-INDEX('Storage Intermediate 2032'!$1:$1048576,MATCH($A4944,'Storage Intermediate 2032'!$F:$F,1),MATCH(B$1,'Storage Intermediate 2032'!$1:$1,0)))/
(INDEX('Storage Intermediate 2032'!$F:$F,MATCH($A4944,'Storage Intermediate 2032'!$F:$F,1)+1)-INDEX('Storage Intermediate 2032'!$F:$F,MATCH($A4944,'Storage Intermediate 2032'!$F:$F,1)))
) *
($A4944-INDEX('Storage Intermediate 2032'!$F:$F,MATCH($A4944,'Storage Intermediate 2032'!$F:$F,1))) +
INDEX('Storage Intermediate 2032'!$1:$1048576,MATCH($A4944,'Storage Intermediate 2032'!$F:$F,1),MATCH(B$1,'Storage Intermediate 2032'!$1:$1,0))
)</f>
        <v>0.30779199639169985</v>
      </c>
      <c r="C4944" s="30" cm="1">
        <f t="array" ref="C4944">_xlfn.IFNA(INDEX('Storage Intermediate 2032'!$1:$1048576,MATCH($A4944,'Storage Intermediate 2032'!$F:$F,0),MATCH(C$1,'Storage Intermediate 2032'!$1:$1,0)),
(
(INDEX('Storage Intermediate 2032'!$1:$1048576,MATCH($A4944,'Storage Intermediate 2032'!$F:$F,1)+1,MATCH(C$1,'Storage Intermediate 2032'!$1:$1,0))-INDEX('Storage Intermediate 2032'!$1:$1048576,MATCH($A4944,'Storage Intermediate 2032'!$F:$F,1),MATCH(C$1,'Storage Intermediate 2032'!$1:$1,0)))/
(INDEX('Storage Intermediate 2032'!$F:$F,MATCH($A4944,'Storage Intermediate 2032'!$F:$F,1)+1)-INDEX('Storage Intermediate 2032'!$F:$F,MATCH($A4944,'Storage Intermediate 2032'!$F:$F,1)))
) *
($A4944-INDEX('Storage Intermediate 2032'!$F:$F,MATCH($A4944,'Storage Intermediate 2032'!$F:$F,1))) +
INDEX('Storage Intermediate 2032'!$1:$1048576,MATCH($A4944,'Storage Intermediate 2032'!$F:$F,1),MATCH(C$1,'Storage Intermediate 2032'!$1:$1,0))
)</f>
        <v>0.6155839927833997</v>
      </c>
    </row>
    <row r="4945" spans="1:3" x14ac:dyDescent="0.25">
      <c r="A4945" s="30">
        <v>4943</v>
      </c>
      <c r="B4945" s="30" cm="1">
        <f t="array" ref="B4945">_xlfn.IFNA(INDEX('Storage Intermediate 2032'!$1:$1048576,MATCH($A4945,'Storage Intermediate 2032'!$F:$F,0),MATCH(B$1,'Storage Intermediate 2032'!$1:$1,0)),
(
(INDEX('Storage Intermediate 2032'!$1:$1048576,MATCH($A4945,'Storage Intermediate 2032'!$F:$F,1)+1,MATCH(B$1,'Storage Intermediate 2032'!$1:$1,0))-INDEX('Storage Intermediate 2032'!$1:$1048576,MATCH($A4945,'Storage Intermediate 2032'!$F:$F,1),MATCH(B$1,'Storage Intermediate 2032'!$1:$1,0)))/
(INDEX('Storage Intermediate 2032'!$F:$F,MATCH($A4945,'Storage Intermediate 2032'!$F:$F,1)+1)-INDEX('Storage Intermediate 2032'!$F:$F,MATCH($A4945,'Storage Intermediate 2032'!$F:$F,1)))
) *
($A4945-INDEX('Storage Intermediate 2032'!$F:$F,MATCH($A4945,'Storage Intermediate 2032'!$F:$F,1))) +
INDEX('Storage Intermediate 2032'!$1:$1048576,MATCH($A4945,'Storage Intermediate 2032'!$F:$F,1),MATCH(B$1,'Storage Intermediate 2032'!$1:$1,0))
)</f>
        <v>0.30777264976061519</v>
      </c>
      <c r="C4945" s="30" cm="1">
        <f t="array" ref="C4945">_xlfn.IFNA(INDEX('Storage Intermediate 2032'!$1:$1048576,MATCH($A4945,'Storage Intermediate 2032'!$F:$F,0),MATCH(C$1,'Storage Intermediate 2032'!$1:$1,0)),
(
(INDEX('Storage Intermediate 2032'!$1:$1048576,MATCH($A4945,'Storage Intermediate 2032'!$F:$F,1)+1,MATCH(C$1,'Storage Intermediate 2032'!$1:$1,0))-INDEX('Storage Intermediate 2032'!$1:$1048576,MATCH($A4945,'Storage Intermediate 2032'!$F:$F,1),MATCH(C$1,'Storage Intermediate 2032'!$1:$1,0)))/
(INDEX('Storage Intermediate 2032'!$F:$F,MATCH($A4945,'Storage Intermediate 2032'!$F:$F,1)+1)-INDEX('Storage Intermediate 2032'!$F:$F,MATCH($A4945,'Storage Intermediate 2032'!$F:$F,1)))
) *
($A4945-INDEX('Storage Intermediate 2032'!$F:$F,MATCH($A4945,'Storage Intermediate 2032'!$F:$F,1))) +
INDEX('Storage Intermediate 2032'!$1:$1048576,MATCH($A4945,'Storage Intermediate 2032'!$F:$F,1),MATCH(C$1,'Storage Intermediate 2032'!$1:$1,0))
)</f>
        <v>0.61554529952123038</v>
      </c>
    </row>
    <row r="4946" spans="1:3" x14ac:dyDescent="0.25">
      <c r="A4946" s="30">
        <v>4944</v>
      </c>
      <c r="B4946" s="30" cm="1">
        <f t="array" ref="B4946">_xlfn.IFNA(INDEX('Storage Intermediate 2032'!$1:$1048576,MATCH($A4946,'Storage Intermediate 2032'!$F:$F,0),MATCH(B$1,'Storage Intermediate 2032'!$1:$1,0)),
(
(INDEX('Storage Intermediate 2032'!$1:$1048576,MATCH($A4946,'Storage Intermediate 2032'!$F:$F,1)+1,MATCH(B$1,'Storage Intermediate 2032'!$1:$1,0))-INDEX('Storage Intermediate 2032'!$1:$1048576,MATCH($A4946,'Storage Intermediate 2032'!$F:$F,1),MATCH(B$1,'Storage Intermediate 2032'!$1:$1,0)))/
(INDEX('Storage Intermediate 2032'!$F:$F,MATCH($A4946,'Storage Intermediate 2032'!$F:$F,1)+1)-INDEX('Storage Intermediate 2032'!$F:$F,MATCH($A4946,'Storage Intermediate 2032'!$F:$F,1)))
) *
($A4946-INDEX('Storage Intermediate 2032'!$F:$F,MATCH($A4946,'Storage Intermediate 2032'!$F:$F,1))) +
INDEX('Storage Intermediate 2032'!$1:$1048576,MATCH($A4946,'Storage Intermediate 2032'!$F:$F,1),MATCH(B$1,'Storage Intermediate 2032'!$1:$1,0))
)</f>
        <v>0.30775330312953053</v>
      </c>
      <c r="C4946" s="30" cm="1">
        <f t="array" ref="C4946">_xlfn.IFNA(INDEX('Storage Intermediate 2032'!$1:$1048576,MATCH($A4946,'Storage Intermediate 2032'!$F:$F,0),MATCH(C$1,'Storage Intermediate 2032'!$1:$1,0)),
(
(INDEX('Storage Intermediate 2032'!$1:$1048576,MATCH($A4946,'Storage Intermediate 2032'!$F:$F,1)+1,MATCH(C$1,'Storage Intermediate 2032'!$1:$1,0))-INDEX('Storage Intermediate 2032'!$1:$1048576,MATCH($A4946,'Storage Intermediate 2032'!$F:$F,1),MATCH(C$1,'Storage Intermediate 2032'!$1:$1,0)))/
(INDEX('Storage Intermediate 2032'!$F:$F,MATCH($A4946,'Storage Intermediate 2032'!$F:$F,1)+1)-INDEX('Storage Intermediate 2032'!$F:$F,MATCH($A4946,'Storage Intermediate 2032'!$F:$F,1)))
) *
($A4946-INDEX('Storage Intermediate 2032'!$F:$F,MATCH($A4946,'Storage Intermediate 2032'!$F:$F,1))) +
INDEX('Storage Intermediate 2032'!$1:$1048576,MATCH($A4946,'Storage Intermediate 2032'!$F:$F,1),MATCH(C$1,'Storage Intermediate 2032'!$1:$1,0))
)</f>
        <v>0.61550660625906106</v>
      </c>
    </row>
    <row r="4947" spans="1:3" x14ac:dyDescent="0.25">
      <c r="A4947" s="30">
        <v>4945</v>
      </c>
      <c r="B4947" s="30" cm="1">
        <f t="array" ref="B4947">_xlfn.IFNA(INDEX('Storage Intermediate 2032'!$1:$1048576,MATCH($A4947,'Storage Intermediate 2032'!$F:$F,0),MATCH(B$1,'Storage Intermediate 2032'!$1:$1,0)),
(
(INDEX('Storage Intermediate 2032'!$1:$1048576,MATCH($A4947,'Storage Intermediate 2032'!$F:$F,1)+1,MATCH(B$1,'Storage Intermediate 2032'!$1:$1,0))-INDEX('Storage Intermediate 2032'!$1:$1048576,MATCH($A4947,'Storage Intermediate 2032'!$F:$F,1),MATCH(B$1,'Storage Intermediate 2032'!$1:$1,0)))/
(INDEX('Storage Intermediate 2032'!$F:$F,MATCH($A4947,'Storage Intermediate 2032'!$F:$F,1)+1)-INDEX('Storage Intermediate 2032'!$F:$F,MATCH($A4947,'Storage Intermediate 2032'!$F:$F,1)))
) *
($A4947-INDEX('Storage Intermediate 2032'!$F:$F,MATCH($A4947,'Storage Intermediate 2032'!$F:$F,1))) +
INDEX('Storage Intermediate 2032'!$1:$1048576,MATCH($A4947,'Storage Intermediate 2032'!$F:$F,1),MATCH(B$1,'Storage Intermediate 2032'!$1:$1,0))
)</f>
        <v>0.30773395649844582</v>
      </c>
      <c r="C4947" s="30" cm="1">
        <f t="array" ref="C4947">_xlfn.IFNA(INDEX('Storage Intermediate 2032'!$1:$1048576,MATCH($A4947,'Storage Intermediate 2032'!$F:$F,0),MATCH(C$1,'Storage Intermediate 2032'!$1:$1,0)),
(
(INDEX('Storage Intermediate 2032'!$1:$1048576,MATCH($A4947,'Storage Intermediate 2032'!$F:$F,1)+1,MATCH(C$1,'Storage Intermediate 2032'!$1:$1,0))-INDEX('Storage Intermediate 2032'!$1:$1048576,MATCH($A4947,'Storage Intermediate 2032'!$F:$F,1),MATCH(C$1,'Storage Intermediate 2032'!$1:$1,0)))/
(INDEX('Storage Intermediate 2032'!$F:$F,MATCH($A4947,'Storage Intermediate 2032'!$F:$F,1)+1)-INDEX('Storage Intermediate 2032'!$F:$F,MATCH($A4947,'Storage Intermediate 2032'!$F:$F,1)))
) *
($A4947-INDEX('Storage Intermediate 2032'!$F:$F,MATCH($A4947,'Storage Intermediate 2032'!$F:$F,1))) +
INDEX('Storage Intermediate 2032'!$1:$1048576,MATCH($A4947,'Storage Intermediate 2032'!$F:$F,1),MATCH(C$1,'Storage Intermediate 2032'!$1:$1,0))
)</f>
        <v>0.61546791299689163</v>
      </c>
    </row>
    <row r="4948" spans="1:3" x14ac:dyDescent="0.25">
      <c r="A4948" s="30">
        <v>4946</v>
      </c>
      <c r="B4948" s="30" cm="1">
        <f t="array" ref="B4948">_xlfn.IFNA(INDEX('Storage Intermediate 2032'!$1:$1048576,MATCH($A4948,'Storage Intermediate 2032'!$F:$F,0),MATCH(B$1,'Storage Intermediate 2032'!$1:$1,0)),
(
(INDEX('Storage Intermediate 2032'!$1:$1048576,MATCH($A4948,'Storage Intermediate 2032'!$F:$F,1)+1,MATCH(B$1,'Storage Intermediate 2032'!$1:$1,0))-INDEX('Storage Intermediate 2032'!$1:$1048576,MATCH($A4948,'Storage Intermediate 2032'!$F:$F,1),MATCH(B$1,'Storage Intermediate 2032'!$1:$1,0)))/
(INDEX('Storage Intermediate 2032'!$F:$F,MATCH($A4948,'Storage Intermediate 2032'!$F:$F,1)+1)-INDEX('Storage Intermediate 2032'!$F:$F,MATCH($A4948,'Storage Intermediate 2032'!$F:$F,1)))
) *
($A4948-INDEX('Storage Intermediate 2032'!$F:$F,MATCH($A4948,'Storage Intermediate 2032'!$F:$F,1))) +
INDEX('Storage Intermediate 2032'!$1:$1048576,MATCH($A4948,'Storage Intermediate 2032'!$F:$F,1),MATCH(B$1,'Storage Intermediate 2032'!$1:$1,0))
)</f>
        <v>0.30771460986736116</v>
      </c>
      <c r="C4948" s="30" cm="1">
        <f t="array" ref="C4948">_xlfn.IFNA(INDEX('Storage Intermediate 2032'!$1:$1048576,MATCH($A4948,'Storage Intermediate 2032'!$F:$F,0),MATCH(C$1,'Storage Intermediate 2032'!$1:$1,0)),
(
(INDEX('Storage Intermediate 2032'!$1:$1048576,MATCH($A4948,'Storage Intermediate 2032'!$F:$F,1)+1,MATCH(C$1,'Storage Intermediate 2032'!$1:$1,0))-INDEX('Storage Intermediate 2032'!$1:$1048576,MATCH($A4948,'Storage Intermediate 2032'!$F:$F,1),MATCH(C$1,'Storage Intermediate 2032'!$1:$1,0)))/
(INDEX('Storage Intermediate 2032'!$F:$F,MATCH($A4948,'Storage Intermediate 2032'!$F:$F,1)+1)-INDEX('Storage Intermediate 2032'!$F:$F,MATCH($A4948,'Storage Intermediate 2032'!$F:$F,1)))
) *
($A4948-INDEX('Storage Intermediate 2032'!$F:$F,MATCH($A4948,'Storage Intermediate 2032'!$F:$F,1))) +
INDEX('Storage Intermediate 2032'!$1:$1048576,MATCH($A4948,'Storage Intermediate 2032'!$F:$F,1),MATCH(C$1,'Storage Intermediate 2032'!$1:$1,0))
)</f>
        <v>0.61542921973472231</v>
      </c>
    </row>
    <row r="4949" spans="1:3" x14ac:dyDescent="0.25">
      <c r="A4949" s="30">
        <v>4947</v>
      </c>
      <c r="B4949" s="30" cm="1">
        <f t="array" ref="B4949">_xlfn.IFNA(INDEX('Storage Intermediate 2032'!$1:$1048576,MATCH($A4949,'Storage Intermediate 2032'!$F:$F,0),MATCH(B$1,'Storage Intermediate 2032'!$1:$1,0)),
(
(INDEX('Storage Intermediate 2032'!$1:$1048576,MATCH($A4949,'Storage Intermediate 2032'!$F:$F,1)+1,MATCH(B$1,'Storage Intermediate 2032'!$1:$1,0))-INDEX('Storage Intermediate 2032'!$1:$1048576,MATCH($A4949,'Storage Intermediate 2032'!$F:$F,1),MATCH(B$1,'Storage Intermediate 2032'!$1:$1,0)))/
(INDEX('Storage Intermediate 2032'!$F:$F,MATCH($A4949,'Storage Intermediate 2032'!$F:$F,1)+1)-INDEX('Storage Intermediate 2032'!$F:$F,MATCH($A4949,'Storage Intermediate 2032'!$F:$F,1)))
) *
($A4949-INDEX('Storage Intermediate 2032'!$F:$F,MATCH($A4949,'Storage Intermediate 2032'!$F:$F,1))) +
INDEX('Storage Intermediate 2032'!$1:$1048576,MATCH($A4949,'Storage Intermediate 2032'!$F:$F,1),MATCH(B$1,'Storage Intermediate 2032'!$1:$1,0))
)</f>
        <v>0.3076952632362765</v>
      </c>
      <c r="C4949" s="30" cm="1">
        <f t="array" ref="C4949">_xlfn.IFNA(INDEX('Storage Intermediate 2032'!$1:$1048576,MATCH($A4949,'Storage Intermediate 2032'!$F:$F,0),MATCH(C$1,'Storage Intermediate 2032'!$1:$1,0)),
(
(INDEX('Storage Intermediate 2032'!$1:$1048576,MATCH($A4949,'Storage Intermediate 2032'!$F:$F,1)+1,MATCH(C$1,'Storage Intermediate 2032'!$1:$1,0))-INDEX('Storage Intermediate 2032'!$1:$1048576,MATCH($A4949,'Storage Intermediate 2032'!$F:$F,1),MATCH(C$1,'Storage Intermediate 2032'!$1:$1,0)))/
(INDEX('Storage Intermediate 2032'!$F:$F,MATCH($A4949,'Storage Intermediate 2032'!$F:$F,1)+1)-INDEX('Storage Intermediate 2032'!$F:$F,MATCH($A4949,'Storage Intermediate 2032'!$F:$F,1)))
) *
($A4949-INDEX('Storage Intermediate 2032'!$F:$F,MATCH($A4949,'Storage Intermediate 2032'!$F:$F,1))) +
INDEX('Storage Intermediate 2032'!$1:$1048576,MATCH($A4949,'Storage Intermediate 2032'!$F:$F,1),MATCH(C$1,'Storage Intermediate 2032'!$1:$1,0))
)</f>
        <v>0.61539052647255299</v>
      </c>
    </row>
    <row r="4950" spans="1:3" x14ac:dyDescent="0.25">
      <c r="A4950" s="30">
        <v>4948</v>
      </c>
      <c r="B4950" s="30" cm="1">
        <f t="array" ref="B4950">_xlfn.IFNA(INDEX('Storage Intermediate 2032'!$1:$1048576,MATCH($A4950,'Storage Intermediate 2032'!$F:$F,0),MATCH(B$1,'Storage Intermediate 2032'!$1:$1,0)),
(
(INDEX('Storage Intermediate 2032'!$1:$1048576,MATCH($A4950,'Storage Intermediate 2032'!$F:$F,1)+1,MATCH(B$1,'Storage Intermediate 2032'!$1:$1,0))-INDEX('Storage Intermediate 2032'!$1:$1048576,MATCH($A4950,'Storage Intermediate 2032'!$F:$F,1),MATCH(B$1,'Storage Intermediate 2032'!$1:$1,0)))/
(INDEX('Storage Intermediate 2032'!$F:$F,MATCH($A4950,'Storage Intermediate 2032'!$F:$F,1)+1)-INDEX('Storage Intermediate 2032'!$F:$F,MATCH($A4950,'Storage Intermediate 2032'!$F:$F,1)))
) *
($A4950-INDEX('Storage Intermediate 2032'!$F:$F,MATCH($A4950,'Storage Intermediate 2032'!$F:$F,1))) +
INDEX('Storage Intermediate 2032'!$1:$1048576,MATCH($A4950,'Storage Intermediate 2032'!$F:$F,1),MATCH(B$1,'Storage Intermediate 2032'!$1:$1,0))
)</f>
        <v>0.30767591660519183</v>
      </c>
      <c r="C4950" s="30" cm="1">
        <f t="array" ref="C4950">_xlfn.IFNA(INDEX('Storage Intermediate 2032'!$1:$1048576,MATCH($A4950,'Storage Intermediate 2032'!$F:$F,0),MATCH(C$1,'Storage Intermediate 2032'!$1:$1,0)),
(
(INDEX('Storage Intermediate 2032'!$1:$1048576,MATCH($A4950,'Storage Intermediate 2032'!$F:$F,1)+1,MATCH(C$1,'Storage Intermediate 2032'!$1:$1,0))-INDEX('Storage Intermediate 2032'!$1:$1048576,MATCH($A4950,'Storage Intermediate 2032'!$F:$F,1),MATCH(C$1,'Storage Intermediate 2032'!$1:$1,0)))/
(INDEX('Storage Intermediate 2032'!$F:$F,MATCH($A4950,'Storage Intermediate 2032'!$F:$F,1)+1)-INDEX('Storage Intermediate 2032'!$F:$F,MATCH($A4950,'Storage Intermediate 2032'!$F:$F,1)))
) *
($A4950-INDEX('Storage Intermediate 2032'!$F:$F,MATCH($A4950,'Storage Intermediate 2032'!$F:$F,1))) +
INDEX('Storage Intermediate 2032'!$1:$1048576,MATCH($A4950,'Storage Intermediate 2032'!$F:$F,1),MATCH(C$1,'Storage Intermediate 2032'!$1:$1,0))
)</f>
        <v>0.61535183321038367</v>
      </c>
    </row>
    <row r="4951" spans="1:3" x14ac:dyDescent="0.25">
      <c r="A4951" s="30">
        <v>4949</v>
      </c>
      <c r="B4951" s="30" cm="1">
        <f t="array" ref="B4951">_xlfn.IFNA(INDEX('Storage Intermediate 2032'!$1:$1048576,MATCH($A4951,'Storage Intermediate 2032'!$F:$F,0),MATCH(B$1,'Storage Intermediate 2032'!$1:$1,0)),
(
(INDEX('Storage Intermediate 2032'!$1:$1048576,MATCH($A4951,'Storage Intermediate 2032'!$F:$F,1)+1,MATCH(B$1,'Storage Intermediate 2032'!$1:$1,0))-INDEX('Storage Intermediate 2032'!$1:$1048576,MATCH($A4951,'Storage Intermediate 2032'!$F:$F,1),MATCH(B$1,'Storage Intermediate 2032'!$1:$1,0)))/
(INDEX('Storage Intermediate 2032'!$F:$F,MATCH($A4951,'Storage Intermediate 2032'!$F:$F,1)+1)-INDEX('Storage Intermediate 2032'!$F:$F,MATCH($A4951,'Storage Intermediate 2032'!$F:$F,1)))
) *
($A4951-INDEX('Storage Intermediate 2032'!$F:$F,MATCH($A4951,'Storage Intermediate 2032'!$F:$F,1))) +
INDEX('Storage Intermediate 2032'!$1:$1048576,MATCH($A4951,'Storage Intermediate 2032'!$F:$F,1),MATCH(B$1,'Storage Intermediate 2032'!$1:$1,0))
)</f>
        <v>0.30765656997410717</v>
      </c>
      <c r="C4951" s="30" cm="1">
        <f t="array" ref="C4951">_xlfn.IFNA(INDEX('Storage Intermediate 2032'!$1:$1048576,MATCH($A4951,'Storage Intermediate 2032'!$F:$F,0),MATCH(C$1,'Storage Intermediate 2032'!$1:$1,0)),
(
(INDEX('Storage Intermediate 2032'!$1:$1048576,MATCH($A4951,'Storage Intermediate 2032'!$F:$F,1)+1,MATCH(C$1,'Storage Intermediate 2032'!$1:$1,0))-INDEX('Storage Intermediate 2032'!$1:$1048576,MATCH($A4951,'Storage Intermediate 2032'!$F:$F,1),MATCH(C$1,'Storage Intermediate 2032'!$1:$1,0)))/
(INDEX('Storage Intermediate 2032'!$F:$F,MATCH($A4951,'Storage Intermediate 2032'!$F:$F,1)+1)-INDEX('Storage Intermediate 2032'!$F:$F,MATCH($A4951,'Storage Intermediate 2032'!$F:$F,1)))
) *
($A4951-INDEX('Storage Intermediate 2032'!$F:$F,MATCH($A4951,'Storage Intermediate 2032'!$F:$F,1))) +
INDEX('Storage Intermediate 2032'!$1:$1048576,MATCH($A4951,'Storage Intermediate 2032'!$F:$F,1),MATCH(C$1,'Storage Intermediate 2032'!$1:$1,0))
)</f>
        <v>0.61531313994821435</v>
      </c>
    </row>
    <row r="4952" spans="1:3" x14ac:dyDescent="0.25">
      <c r="A4952" s="30">
        <v>4950</v>
      </c>
      <c r="B4952" s="30" cm="1">
        <f t="array" ref="B4952">_xlfn.IFNA(INDEX('Storage Intermediate 2032'!$1:$1048576,MATCH($A4952,'Storage Intermediate 2032'!$F:$F,0),MATCH(B$1,'Storage Intermediate 2032'!$1:$1,0)),
(
(INDEX('Storage Intermediate 2032'!$1:$1048576,MATCH($A4952,'Storage Intermediate 2032'!$F:$F,1)+1,MATCH(B$1,'Storage Intermediate 2032'!$1:$1,0))-INDEX('Storage Intermediate 2032'!$1:$1048576,MATCH($A4952,'Storage Intermediate 2032'!$F:$F,1),MATCH(B$1,'Storage Intermediate 2032'!$1:$1,0)))/
(INDEX('Storage Intermediate 2032'!$F:$F,MATCH($A4952,'Storage Intermediate 2032'!$F:$F,1)+1)-INDEX('Storage Intermediate 2032'!$F:$F,MATCH($A4952,'Storage Intermediate 2032'!$F:$F,1)))
) *
($A4952-INDEX('Storage Intermediate 2032'!$F:$F,MATCH($A4952,'Storage Intermediate 2032'!$F:$F,1))) +
INDEX('Storage Intermediate 2032'!$1:$1048576,MATCH($A4952,'Storage Intermediate 2032'!$F:$F,1),MATCH(B$1,'Storage Intermediate 2032'!$1:$1,0))
)</f>
        <v>0.30763722334302251</v>
      </c>
      <c r="C4952" s="30" cm="1">
        <f t="array" ref="C4952">_xlfn.IFNA(INDEX('Storage Intermediate 2032'!$1:$1048576,MATCH($A4952,'Storage Intermediate 2032'!$F:$F,0),MATCH(C$1,'Storage Intermediate 2032'!$1:$1,0)),
(
(INDEX('Storage Intermediate 2032'!$1:$1048576,MATCH($A4952,'Storage Intermediate 2032'!$F:$F,1)+1,MATCH(C$1,'Storage Intermediate 2032'!$1:$1,0))-INDEX('Storage Intermediate 2032'!$1:$1048576,MATCH($A4952,'Storage Intermediate 2032'!$F:$F,1),MATCH(C$1,'Storage Intermediate 2032'!$1:$1,0)))/
(INDEX('Storage Intermediate 2032'!$F:$F,MATCH($A4952,'Storage Intermediate 2032'!$F:$F,1)+1)-INDEX('Storage Intermediate 2032'!$F:$F,MATCH($A4952,'Storage Intermediate 2032'!$F:$F,1)))
) *
($A4952-INDEX('Storage Intermediate 2032'!$F:$F,MATCH($A4952,'Storage Intermediate 2032'!$F:$F,1))) +
INDEX('Storage Intermediate 2032'!$1:$1048576,MATCH($A4952,'Storage Intermediate 2032'!$F:$F,1),MATCH(C$1,'Storage Intermediate 2032'!$1:$1,0))
)</f>
        <v>0.61527444668604503</v>
      </c>
    </row>
    <row r="4953" spans="1:3" x14ac:dyDescent="0.25">
      <c r="A4953" s="30">
        <v>4951</v>
      </c>
      <c r="B4953" s="30" cm="1">
        <f t="array" ref="B4953">_xlfn.IFNA(INDEX('Storage Intermediate 2032'!$1:$1048576,MATCH($A4953,'Storage Intermediate 2032'!$F:$F,0),MATCH(B$1,'Storage Intermediate 2032'!$1:$1,0)),
(
(INDEX('Storage Intermediate 2032'!$1:$1048576,MATCH($A4953,'Storage Intermediate 2032'!$F:$F,1)+1,MATCH(B$1,'Storage Intermediate 2032'!$1:$1,0))-INDEX('Storage Intermediate 2032'!$1:$1048576,MATCH($A4953,'Storage Intermediate 2032'!$F:$F,1),MATCH(B$1,'Storage Intermediate 2032'!$1:$1,0)))/
(INDEX('Storage Intermediate 2032'!$F:$F,MATCH($A4953,'Storage Intermediate 2032'!$F:$F,1)+1)-INDEX('Storage Intermediate 2032'!$F:$F,MATCH($A4953,'Storage Intermediate 2032'!$F:$F,1)))
) *
($A4953-INDEX('Storage Intermediate 2032'!$F:$F,MATCH($A4953,'Storage Intermediate 2032'!$F:$F,1))) +
INDEX('Storage Intermediate 2032'!$1:$1048576,MATCH($A4953,'Storage Intermediate 2032'!$F:$F,1),MATCH(B$1,'Storage Intermediate 2032'!$1:$1,0))
)</f>
        <v>0.30761787671193785</v>
      </c>
      <c r="C4953" s="30" cm="1">
        <f t="array" ref="C4953">_xlfn.IFNA(INDEX('Storage Intermediate 2032'!$1:$1048576,MATCH($A4953,'Storage Intermediate 2032'!$F:$F,0),MATCH(C$1,'Storage Intermediate 2032'!$1:$1,0)),
(
(INDEX('Storage Intermediate 2032'!$1:$1048576,MATCH($A4953,'Storage Intermediate 2032'!$F:$F,1)+1,MATCH(C$1,'Storage Intermediate 2032'!$1:$1,0))-INDEX('Storage Intermediate 2032'!$1:$1048576,MATCH($A4953,'Storage Intermediate 2032'!$F:$F,1),MATCH(C$1,'Storage Intermediate 2032'!$1:$1,0)))/
(INDEX('Storage Intermediate 2032'!$F:$F,MATCH($A4953,'Storage Intermediate 2032'!$F:$F,1)+1)-INDEX('Storage Intermediate 2032'!$F:$F,MATCH($A4953,'Storage Intermediate 2032'!$F:$F,1)))
) *
($A4953-INDEX('Storage Intermediate 2032'!$F:$F,MATCH($A4953,'Storage Intermediate 2032'!$F:$F,1))) +
INDEX('Storage Intermediate 2032'!$1:$1048576,MATCH($A4953,'Storage Intermediate 2032'!$F:$F,1),MATCH(C$1,'Storage Intermediate 2032'!$1:$1,0))
)</f>
        <v>0.61523575342387571</v>
      </c>
    </row>
    <row r="4954" spans="1:3" x14ac:dyDescent="0.25">
      <c r="A4954" s="30">
        <v>4952</v>
      </c>
      <c r="B4954" s="30" cm="1">
        <f t="array" ref="B4954">_xlfn.IFNA(INDEX('Storage Intermediate 2032'!$1:$1048576,MATCH($A4954,'Storage Intermediate 2032'!$F:$F,0),MATCH(B$1,'Storage Intermediate 2032'!$1:$1,0)),
(
(INDEX('Storage Intermediate 2032'!$1:$1048576,MATCH($A4954,'Storage Intermediate 2032'!$F:$F,1)+1,MATCH(B$1,'Storage Intermediate 2032'!$1:$1,0))-INDEX('Storage Intermediate 2032'!$1:$1048576,MATCH($A4954,'Storage Intermediate 2032'!$F:$F,1),MATCH(B$1,'Storage Intermediate 2032'!$1:$1,0)))/
(INDEX('Storage Intermediate 2032'!$F:$F,MATCH($A4954,'Storage Intermediate 2032'!$F:$F,1)+1)-INDEX('Storage Intermediate 2032'!$F:$F,MATCH($A4954,'Storage Intermediate 2032'!$F:$F,1)))
) *
($A4954-INDEX('Storage Intermediate 2032'!$F:$F,MATCH($A4954,'Storage Intermediate 2032'!$F:$F,1))) +
INDEX('Storage Intermediate 2032'!$1:$1048576,MATCH($A4954,'Storage Intermediate 2032'!$F:$F,1),MATCH(B$1,'Storage Intermediate 2032'!$1:$1,0))
)</f>
        <v>0.30759853008085314</v>
      </c>
      <c r="C4954" s="30" cm="1">
        <f t="array" ref="C4954">_xlfn.IFNA(INDEX('Storage Intermediate 2032'!$1:$1048576,MATCH($A4954,'Storage Intermediate 2032'!$F:$F,0),MATCH(C$1,'Storage Intermediate 2032'!$1:$1,0)),
(
(INDEX('Storage Intermediate 2032'!$1:$1048576,MATCH($A4954,'Storage Intermediate 2032'!$F:$F,1)+1,MATCH(C$1,'Storage Intermediate 2032'!$1:$1,0))-INDEX('Storage Intermediate 2032'!$1:$1048576,MATCH($A4954,'Storage Intermediate 2032'!$F:$F,1),MATCH(C$1,'Storage Intermediate 2032'!$1:$1,0)))/
(INDEX('Storage Intermediate 2032'!$F:$F,MATCH($A4954,'Storage Intermediate 2032'!$F:$F,1)+1)-INDEX('Storage Intermediate 2032'!$F:$F,MATCH($A4954,'Storage Intermediate 2032'!$F:$F,1)))
) *
($A4954-INDEX('Storage Intermediate 2032'!$F:$F,MATCH($A4954,'Storage Intermediate 2032'!$F:$F,1))) +
INDEX('Storage Intermediate 2032'!$1:$1048576,MATCH($A4954,'Storage Intermediate 2032'!$F:$F,1),MATCH(C$1,'Storage Intermediate 2032'!$1:$1,0))
)</f>
        <v>0.61519706016170628</v>
      </c>
    </row>
    <row r="4955" spans="1:3" x14ac:dyDescent="0.25">
      <c r="A4955" s="30">
        <v>4953</v>
      </c>
      <c r="B4955" s="30" cm="1">
        <f t="array" ref="B4955">_xlfn.IFNA(INDEX('Storage Intermediate 2032'!$1:$1048576,MATCH($A4955,'Storage Intermediate 2032'!$F:$F,0),MATCH(B$1,'Storage Intermediate 2032'!$1:$1,0)),
(
(INDEX('Storage Intermediate 2032'!$1:$1048576,MATCH($A4955,'Storage Intermediate 2032'!$F:$F,1)+1,MATCH(B$1,'Storage Intermediate 2032'!$1:$1,0))-INDEX('Storage Intermediate 2032'!$1:$1048576,MATCH($A4955,'Storage Intermediate 2032'!$F:$F,1),MATCH(B$1,'Storage Intermediate 2032'!$1:$1,0)))/
(INDEX('Storage Intermediate 2032'!$F:$F,MATCH($A4955,'Storage Intermediate 2032'!$F:$F,1)+1)-INDEX('Storage Intermediate 2032'!$F:$F,MATCH($A4955,'Storage Intermediate 2032'!$F:$F,1)))
) *
($A4955-INDEX('Storage Intermediate 2032'!$F:$F,MATCH($A4955,'Storage Intermediate 2032'!$F:$F,1))) +
INDEX('Storage Intermediate 2032'!$1:$1048576,MATCH($A4955,'Storage Intermediate 2032'!$F:$F,1),MATCH(B$1,'Storage Intermediate 2032'!$1:$1,0))
)</f>
        <v>0.30757918344976848</v>
      </c>
      <c r="C4955" s="30" cm="1">
        <f t="array" ref="C4955">_xlfn.IFNA(INDEX('Storage Intermediate 2032'!$1:$1048576,MATCH($A4955,'Storage Intermediate 2032'!$F:$F,0),MATCH(C$1,'Storage Intermediate 2032'!$1:$1,0)),
(
(INDEX('Storage Intermediate 2032'!$1:$1048576,MATCH($A4955,'Storage Intermediate 2032'!$F:$F,1)+1,MATCH(C$1,'Storage Intermediate 2032'!$1:$1,0))-INDEX('Storage Intermediate 2032'!$1:$1048576,MATCH($A4955,'Storage Intermediate 2032'!$F:$F,1),MATCH(C$1,'Storage Intermediate 2032'!$1:$1,0)))/
(INDEX('Storage Intermediate 2032'!$F:$F,MATCH($A4955,'Storage Intermediate 2032'!$F:$F,1)+1)-INDEX('Storage Intermediate 2032'!$F:$F,MATCH($A4955,'Storage Intermediate 2032'!$F:$F,1)))
) *
($A4955-INDEX('Storage Intermediate 2032'!$F:$F,MATCH($A4955,'Storage Intermediate 2032'!$F:$F,1))) +
INDEX('Storage Intermediate 2032'!$1:$1048576,MATCH($A4955,'Storage Intermediate 2032'!$F:$F,1),MATCH(C$1,'Storage Intermediate 2032'!$1:$1,0))
)</f>
        <v>0.61515836689953696</v>
      </c>
    </row>
    <row r="4956" spans="1:3" x14ac:dyDescent="0.25">
      <c r="A4956" s="30">
        <v>4954</v>
      </c>
      <c r="B4956" s="30" cm="1">
        <f t="array" ref="B4956">_xlfn.IFNA(INDEX('Storage Intermediate 2032'!$1:$1048576,MATCH($A4956,'Storage Intermediate 2032'!$F:$F,0),MATCH(B$1,'Storage Intermediate 2032'!$1:$1,0)),
(
(INDEX('Storage Intermediate 2032'!$1:$1048576,MATCH($A4956,'Storage Intermediate 2032'!$F:$F,1)+1,MATCH(B$1,'Storage Intermediate 2032'!$1:$1,0))-INDEX('Storage Intermediate 2032'!$1:$1048576,MATCH($A4956,'Storage Intermediate 2032'!$F:$F,1),MATCH(B$1,'Storage Intermediate 2032'!$1:$1,0)))/
(INDEX('Storage Intermediate 2032'!$F:$F,MATCH($A4956,'Storage Intermediate 2032'!$F:$F,1)+1)-INDEX('Storage Intermediate 2032'!$F:$F,MATCH($A4956,'Storage Intermediate 2032'!$F:$F,1)))
) *
($A4956-INDEX('Storage Intermediate 2032'!$F:$F,MATCH($A4956,'Storage Intermediate 2032'!$F:$F,1))) +
INDEX('Storage Intermediate 2032'!$1:$1048576,MATCH($A4956,'Storage Intermediate 2032'!$F:$F,1),MATCH(B$1,'Storage Intermediate 2032'!$1:$1,0))
)</f>
        <v>0.30755983681868382</v>
      </c>
      <c r="C4956" s="30" cm="1">
        <f t="array" ref="C4956">_xlfn.IFNA(INDEX('Storage Intermediate 2032'!$1:$1048576,MATCH($A4956,'Storage Intermediate 2032'!$F:$F,0),MATCH(C$1,'Storage Intermediate 2032'!$1:$1,0)),
(
(INDEX('Storage Intermediate 2032'!$1:$1048576,MATCH($A4956,'Storage Intermediate 2032'!$F:$F,1)+1,MATCH(C$1,'Storage Intermediate 2032'!$1:$1,0))-INDEX('Storage Intermediate 2032'!$1:$1048576,MATCH($A4956,'Storage Intermediate 2032'!$F:$F,1),MATCH(C$1,'Storage Intermediate 2032'!$1:$1,0)))/
(INDEX('Storage Intermediate 2032'!$F:$F,MATCH($A4956,'Storage Intermediate 2032'!$F:$F,1)+1)-INDEX('Storage Intermediate 2032'!$F:$F,MATCH($A4956,'Storage Intermediate 2032'!$F:$F,1)))
) *
($A4956-INDEX('Storage Intermediate 2032'!$F:$F,MATCH($A4956,'Storage Intermediate 2032'!$F:$F,1))) +
INDEX('Storage Intermediate 2032'!$1:$1048576,MATCH($A4956,'Storage Intermediate 2032'!$F:$F,1),MATCH(C$1,'Storage Intermediate 2032'!$1:$1,0))
)</f>
        <v>0.61511967363736764</v>
      </c>
    </row>
    <row r="4957" spans="1:3" x14ac:dyDescent="0.25">
      <c r="A4957" s="30">
        <v>4955</v>
      </c>
      <c r="B4957" s="30" cm="1">
        <f t="array" ref="B4957">_xlfn.IFNA(INDEX('Storage Intermediate 2032'!$1:$1048576,MATCH($A4957,'Storage Intermediate 2032'!$F:$F,0),MATCH(B$1,'Storage Intermediate 2032'!$1:$1,0)),
(
(INDEX('Storage Intermediate 2032'!$1:$1048576,MATCH($A4957,'Storage Intermediate 2032'!$F:$F,1)+1,MATCH(B$1,'Storage Intermediate 2032'!$1:$1,0))-INDEX('Storage Intermediate 2032'!$1:$1048576,MATCH($A4957,'Storage Intermediate 2032'!$F:$F,1),MATCH(B$1,'Storage Intermediate 2032'!$1:$1,0)))/
(INDEX('Storage Intermediate 2032'!$F:$F,MATCH($A4957,'Storage Intermediate 2032'!$F:$F,1)+1)-INDEX('Storage Intermediate 2032'!$F:$F,MATCH($A4957,'Storage Intermediate 2032'!$F:$F,1)))
) *
($A4957-INDEX('Storage Intermediate 2032'!$F:$F,MATCH($A4957,'Storage Intermediate 2032'!$F:$F,1))) +
INDEX('Storage Intermediate 2032'!$1:$1048576,MATCH($A4957,'Storage Intermediate 2032'!$F:$F,1),MATCH(B$1,'Storage Intermediate 2032'!$1:$1,0))
)</f>
        <v>0.30754049018759916</v>
      </c>
      <c r="C4957" s="30" cm="1">
        <f t="array" ref="C4957">_xlfn.IFNA(INDEX('Storage Intermediate 2032'!$1:$1048576,MATCH($A4957,'Storage Intermediate 2032'!$F:$F,0),MATCH(C$1,'Storage Intermediate 2032'!$1:$1,0)),
(
(INDEX('Storage Intermediate 2032'!$1:$1048576,MATCH($A4957,'Storage Intermediate 2032'!$F:$F,1)+1,MATCH(C$1,'Storage Intermediate 2032'!$1:$1,0))-INDEX('Storage Intermediate 2032'!$1:$1048576,MATCH($A4957,'Storage Intermediate 2032'!$F:$F,1),MATCH(C$1,'Storage Intermediate 2032'!$1:$1,0)))/
(INDEX('Storage Intermediate 2032'!$F:$F,MATCH($A4957,'Storage Intermediate 2032'!$F:$F,1)+1)-INDEX('Storage Intermediate 2032'!$F:$F,MATCH($A4957,'Storage Intermediate 2032'!$F:$F,1)))
) *
($A4957-INDEX('Storage Intermediate 2032'!$F:$F,MATCH($A4957,'Storage Intermediate 2032'!$F:$F,1))) +
INDEX('Storage Intermediate 2032'!$1:$1048576,MATCH($A4957,'Storage Intermediate 2032'!$F:$F,1),MATCH(C$1,'Storage Intermediate 2032'!$1:$1,0))
)</f>
        <v>0.61508098037519832</v>
      </c>
    </row>
    <row r="4958" spans="1:3" x14ac:dyDescent="0.25">
      <c r="A4958" s="30">
        <v>4956</v>
      </c>
      <c r="B4958" s="30" cm="1">
        <f t="array" ref="B4958">_xlfn.IFNA(INDEX('Storage Intermediate 2032'!$1:$1048576,MATCH($A4958,'Storage Intermediate 2032'!$F:$F,0),MATCH(B$1,'Storage Intermediate 2032'!$1:$1,0)),
(
(INDEX('Storage Intermediate 2032'!$1:$1048576,MATCH($A4958,'Storage Intermediate 2032'!$F:$F,1)+1,MATCH(B$1,'Storage Intermediate 2032'!$1:$1,0))-INDEX('Storage Intermediate 2032'!$1:$1048576,MATCH($A4958,'Storage Intermediate 2032'!$F:$F,1),MATCH(B$1,'Storage Intermediate 2032'!$1:$1,0)))/
(INDEX('Storage Intermediate 2032'!$F:$F,MATCH($A4958,'Storage Intermediate 2032'!$F:$F,1)+1)-INDEX('Storage Intermediate 2032'!$F:$F,MATCH($A4958,'Storage Intermediate 2032'!$F:$F,1)))
) *
($A4958-INDEX('Storage Intermediate 2032'!$F:$F,MATCH($A4958,'Storage Intermediate 2032'!$F:$F,1))) +
INDEX('Storage Intermediate 2032'!$1:$1048576,MATCH($A4958,'Storage Intermediate 2032'!$F:$F,1),MATCH(B$1,'Storage Intermediate 2032'!$1:$1,0))
)</f>
        <v>0.3075211435565145</v>
      </c>
      <c r="C4958" s="30" cm="1">
        <f t="array" ref="C4958">_xlfn.IFNA(INDEX('Storage Intermediate 2032'!$1:$1048576,MATCH($A4958,'Storage Intermediate 2032'!$F:$F,0),MATCH(C$1,'Storage Intermediate 2032'!$1:$1,0)),
(
(INDEX('Storage Intermediate 2032'!$1:$1048576,MATCH($A4958,'Storage Intermediate 2032'!$F:$F,1)+1,MATCH(C$1,'Storage Intermediate 2032'!$1:$1,0))-INDEX('Storage Intermediate 2032'!$1:$1048576,MATCH($A4958,'Storage Intermediate 2032'!$F:$F,1),MATCH(C$1,'Storage Intermediate 2032'!$1:$1,0)))/
(INDEX('Storage Intermediate 2032'!$F:$F,MATCH($A4958,'Storage Intermediate 2032'!$F:$F,1)+1)-INDEX('Storage Intermediate 2032'!$F:$F,MATCH($A4958,'Storage Intermediate 2032'!$F:$F,1)))
) *
($A4958-INDEX('Storage Intermediate 2032'!$F:$F,MATCH($A4958,'Storage Intermediate 2032'!$F:$F,1))) +
INDEX('Storage Intermediate 2032'!$1:$1048576,MATCH($A4958,'Storage Intermediate 2032'!$F:$F,1),MATCH(C$1,'Storage Intermediate 2032'!$1:$1,0))
)</f>
        <v>0.615042287113029</v>
      </c>
    </row>
    <row r="4959" spans="1:3" x14ac:dyDescent="0.25">
      <c r="A4959" s="30">
        <v>4957</v>
      </c>
      <c r="B4959" s="30" cm="1">
        <f t="array" ref="B4959">_xlfn.IFNA(INDEX('Storage Intermediate 2032'!$1:$1048576,MATCH($A4959,'Storage Intermediate 2032'!$F:$F,0),MATCH(B$1,'Storage Intermediate 2032'!$1:$1,0)),
(
(INDEX('Storage Intermediate 2032'!$1:$1048576,MATCH($A4959,'Storage Intermediate 2032'!$F:$F,1)+1,MATCH(B$1,'Storage Intermediate 2032'!$1:$1,0))-INDEX('Storage Intermediate 2032'!$1:$1048576,MATCH($A4959,'Storage Intermediate 2032'!$F:$F,1),MATCH(B$1,'Storage Intermediate 2032'!$1:$1,0)))/
(INDEX('Storage Intermediate 2032'!$F:$F,MATCH($A4959,'Storage Intermediate 2032'!$F:$F,1)+1)-INDEX('Storage Intermediate 2032'!$F:$F,MATCH($A4959,'Storage Intermediate 2032'!$F:$F,1)))
) *
($A4959-INDEX('Storage Intermediate 2032'!$F:$F,MATCH($A4959,'Storage Intermediate 2032'!$F:$F,1))) +
INDEX('Storage Intermediate 2032'!$1:$1048576,MATCH($A4959,'Storage Intermediate 2032'!$F:$F,1),MATCH(B$1,'Storage Intermediate 2032'!$1:$1,0))
)</f>
        <v>0.30750179692542978</v>
      </c>
      <c r="C4959" s="30" cm="1">
        <f t="array" ref="C4959">_xlfn.IFNA(INDEX('Storage Intermediate 2032'!$1:$1048576,MATCH($A4959,'Storage Intermediate 2032'!$F:$F,0),MATCH(C$1,'Storage Intermediate 2032'!$1:$1,0)),
(
(INDEX('Storage Intermediate 2032'!$1:$1048576,MATCH($A4959,'Storage Intermediate 2032'!$F:$F,1)+1,MATCH(C$1,'Storage Intermediate 2032'!$1:$1,0))-INDEX('Storage Intermediate 2032'!$1:$1048576,MATCH($A4959,'Storage Intermediate 2032'!$F:$F,1),MATCH(C$1,'Storage Intermediate 2032'!$1:$1,0)))/
(INDEX('Storage Intermediate 2032'!$F:$F,MATCH($A4959,'Storage Intermediate 2032'!$F:$F,1)+1)-INDEX('Storage Intermediate 2032'!$F:$F,MATCH($A4959,'Storage Intermediate 2032'!$F:$F,1)))
) *
($A4959-INDEX('Storage Intermediate 2032'!$F:$F,MATCH($A4959,'Storage Intermediate 2032'!$F:$F,1))) +
INDEX('Storage Intermediate 2032'!$1:$1048576,MATCH($A4959,'Storage Intermediate 2032'!$F:$F,1),MATCH(C$1,'Storage Intermediate 2032'!$1:$1,0))
)</f>
        <v>0.61500359385085956</v>
      </c>
    </row>
    <row r="4960" spans="1:3" x14ac:dyDescent="0.25">
      <c r="A4960" s="30">
        <v>4958</v>
      </c>
      <c r="B4960" s="30" cm="1">
        <f t="array" ref="B4960">_xlfn.IFNA(INDEX('Storage Intermediate 2032'!$1:$1048576,MATCH($A4960,'Storage Intermediate 2032'!$F:$F,0),MATCH(B$1,'Storage Intermediate 2032'!$1:$1,0)),
(
(INDEX('Storage Intermediate 2032'!$1:$1048576,MATCH($A4960,'Storage Intermediate 2032'!$F:$F,1)+1,MATCH(B$1,'Storage Intermediate 2032'!$1:$1,0))-INDEX('Storage Intermediate 2032'!$1:$1048576,MATCH($A4960,'Storage Intermediate 2032'!$F:$F,1),MATCH(B$1,'Storage Intermediate 2032'!$1:$1,0)))/
(INDEX('Storage Intermediate 2032'!$F:$F,MATCH($A4960,'Storage Intermediate 2032'!$F:$F,1)+1)-INDEX('Storage Intermediate 2032'!$F:$F,MATCH($A4960,'Storage Intermediate 2032'!$F:$F,1)))
) *
($A4960-INDEX('Storage Intermediate 2032'!$F:$F,MATCH($A4960,'Storage Intermediate 2032'!$F:$F,1))) +
INDEX('Storage Intermediate 2032'!$1:$1048576,MATCH($A4960,'Storage Intermediate 2032'!$F:$F,1),MATCH(B$1,'Storage Intermediate 2032'!$1:$1,0))
)</f>
        <v>0.30748245029434512</v>
      </c>
      <c r="C4960" s="30" cm="1">
        <f t="array" ref="C4960">_xlfn.IFNA(INDEX('Storage Intermediate 2032'!$1:$1048576,MATCH($A4960,'Storage Intermediate 2032'!$F:$F,0),MATCH(C$1,'Storage Intermediate 2032'!$1:$1,0)),
(
(INDEX('Storage Intermediate 2032'!$1:$1048576,MATCH($A4960,'Storage Intermediate 2032'!$F:$F,1)+1,MATCH(C$1,'Storage Intermediate 2032'!$1:$1,0))-INDEX('Storage Intermediate 2032'!$1:$1048576,MATCH($A4960,'Storage Intermediate 2032'!$F:$F,1),MATCH(C$1,'Storage Intermediate 2032'!$1:$1,0)))/
(INDEX('Storage Intermediate 2032'!$F:$F,MATCH($A4960,'Storage Intermediate 2032'!$F:$F,1)+1)-INDEX('Storage Intermediate 2032'!$F:$F,MATCH($A4960,'Storage Intermediate 2032'!$F:$F,1)))
) *
($A4960-INDEX('Storage Intermediate 2032'!$F:$F,MATCH($A4960,'Storage Intermediate 2032'!$F:$F,1))) +
INDEX('Storage Intermediate 2032'!$1:$1048576,MATCH($A4960,'Storage Intermediate 2032'!$F:$F,1),MATCH(C$1,'Storage Intermediate 2032'!$1:$1,0))
)</f>
        <v>0.61496490058869024</v>
      </c>
    </row>
    <row r="4961" spans="1:3" x14ac:dyDescent="0.25">
      <c r="A4961" s="30">
        <v>4959</v>
      </c>
      <c r="B4961" s="30" cm="1">
        <f t="array" ref="B4961">_xlfn.IFNA(INDEX('Storage Intermediate 2032'!$1:$1048576,MATCH($A4961,'Storage Intermediate 2032'!$F:$F,0),MATCH(B$1,'Storage Intermediate 2032'!$1:$1,0)),
(
(INDEX('Storage Intermediate 2032'!$1:$1048576,MATCH($A4961,'Storage Intermediate 2032'!$F:$F,1)+1,MATCH(B$1,'Storage Intermediate 2032'!$1:$1,0))-INDEX('Storage Intermediate 2032'!$1:$1048576,MATCH($A4961,'Storage Intermediate 2032'!$F:$F,1),MATCH(B$1,'Storage Intermediate 2032'!$1:$1,0)))/
(INDEX('Storage Intermediate 2032'!$F:$F,MATCH($A4961,'Storage Intermediate 2032'!$F:$F,1)+1)-INDEX('Storage Intermediate 2032'!$F:$F,MATCH($A4961,'Storage Intermediate 2032'!$F:$F,1)))
) *
($A4961-INDEX('Storage Intermediate 2032'!$F:$F,MATCH($A4961,'Storage Intermediate 2032'!$F:$F,1))) +
INDEX('Storage Intermediate 2032'!$1:$1048576,MATCH($A4961,'Storage Intermediate 2032'!$F:$F,1),MATCH(B$1,'Storage Intermediate 2032'!$1:$1,0))
)</f>
        <v>0.30746310366326046</v>
      </c>
      <c r="C4961" s="30" cm="1">
        <f t="array" ref="C4961">_xlfn.IFNA(INDEX('Storage Intermediate 2032'!$1:$1048576,MATCH($A4961,'Storage Intermediate 2032'!$F:$F,0),MATCH(C$1,'Storage Intermediate 2032'!$1:$1,0)),
(
(INDEX('Storage Intermediate 2032'!$1:$1048576,MATCH($A4961,'Storage Intermediate 2032'!$F:$F,1)+1,MATCH(C$1,'Storage Intermediate 2032'!$1:$1,0))-INDEX('Storage Intermediate 2032'!$1:$1048576,MATCH($A4961,'Storage Intermediate 2032'!$F:$F,1),MATCH(C$1,'Storage Intermediate 2032'!$1:$1,0)))/
(INDEX('Storage Intermediate 2032'!$F:$F,MATCH($A4961,'Storage Intermediate 2032'!$F:$F,1)+1)-INDEX('Storage Intermediate 2032'!$F:$F,MATCH($A4961,'Storage Intermediate 2032'!$F:$F,1)))
) *
($A4961-INDEX('Storage Intermediate 2032'!$F:$F,MATCH($A4961,'Storage Intermediate 2032'!$F:$F,1))) +
INDEX('Storage Intermediate 2032'!$1:$1048576,MATCH($A4961,'Storage Intermediate 2032'!$F:$F,1),MATCH(C$1,'Storage Intermediate 2032'!$1:$1,0))
)</f>
        <v>0.61492620732652092</v>
      </c>
    </row>
    <row r="4962" spans="1:3" x14ac:dyDescent="0.25">
      <c r="A4962" s="30">
        <v>4960</v>
      </c>
      <c r="B4962" s="30" cm="1">
        <f t="array" ref="B4962">_xlfn.IFNA(INDEX('Storage Intermediate 2032'!$1:$1048576,MATCH($A4962,'Storage Intermediate 2032'!$F:$F,0),MATCH(B$1,'Storage Intermediate 2032'!$1:$1,0)),
(
(INDEX('Storage Intermediate 2032'!$1:$1048576,MATCH($A4962,'Storage Intermediate 2032'!$F:$F,1)+1,MATCH(B$1,'Storage Intermediate 2032'!$1:$1,0))-INDEX('Storage Intermediate 2032'!$1:$1048576,MATCH($A4962,'Storage Intermediate 2032'!$F:$F,1),MATCH(B$1,'Storage Intermediate 2032'!$1:$1,0)))/
(INDEX('Storage Intermediate 2032'!$F:$F,MATCH($A4962,'Storage Intermediate 2032'!$F:$F,1)+1)-INDEX('Storage Intermediate 2032'!$F:$F,MATCH($A4962,'Storage Intermediate 2032'!$F:$F,1)))
) *
($A4962-INDEX('Storage Intermediate 2032'!$F:$F,MATCH($A4962,'Storage Intermediate 2032'!$F:$F,1))) +
INDEX('Storage Intermediate 2032'!$1:$1048576,MATCH($A4962,'Storage Intermediate 2032'!$F:$F,1),MATCH(B$1,'Storage Intermediate 2032'!$1:$1,0))
)</f>
        <v>0.3074437570321758</v>
      </c>
      <c r="C4962" s="30" cm="1">
        <f t="array" ref="C4962">_xlfn.IFNA(INDEX('Storage Intermediate 2032'!$1:$1048576,MATCH($A4962,'Storage Intermediate 2032'!$F:$F,0),MATCH(C$1,'Storage Intermediate 2032'!$1:$1,0)),
(
(INDEX('Storage Intermediate 2032'!$1:$1048576,MATCH($A4962,'Storage Intermediate 2032'!$F:$F,1)+1,MATCH(C$1,'Storage Intermediate 2032'!$1:$1,0))-INDEX('Storage Intermediate 2032'!$1:$1048576,MATCH($A4962,'Storage Intermediate 2032'!$F:$F,1),MATCH(C$1,'Storage Intermediate 2032'!$1:$1,0)))/
(INDEX('Storage Intermediate 2032'!$F:$F,MATCH($A4962,'Storage Intermediate 2032'!$F:$F,1)+1)-INDEX('Storage Intermediate 2032'!$F:$F,MATCH($A4962,'Storage Intermediate 2032'!$F:$F,1)))
) *
($A4962-INDEX('Storage Intermediate 2032'!$F:$F,MATCH($A4962,'Storage Intermediate 2032'!$F:$F,1))) +
INDEX('Storage Intermediate 2032'!$1:$1048576,MATCH($A4962,'Storage Intermediate 2032'!$F:$F,1),MATCH(C$1,'Storage Intermediate 2032'!$1:$1,0))
)</f>
        <v>0.6148875140643516</v>
      </c>
    </row>
    <row r="4963" spans="1:3" x14ac:dyDescent="0.25">
      <c r="A4963" s="30">
        <v>4961</v>
      </c>
      <c r="B4963" s="30" cm="1">
        <f t="array" ref="B4963">_xlfn.IFNA(INDEX('Storage Intermediate 2032'!$1:$1048576,MATCH($A4963,'Storage Intermediate 2032'!$F:$F,0),MATCH(B$1,'Storage Intermediate 2032'!$1:$1,0)),
(
(INDEX('Storage Intermediate 2032'!$1:$1048576,MATCH($A4963,'Storage Intermediate 2032'!$F:$F,1)+1,MATCH(B$1,'Storage Intermediate 2032'!$1:$1,0))-INDEX('Storage Intermediate 2032'!$1:$1048576,MATCH($A4963,'Storage Intermediate 2032'!$F:$F,1),MATCH(B$1,'Storage Intermediate 2032'!$1:$1,0)))/
(INDEX('Storage Intermediate 2032'!$F:$F,MATCH($A4963,'Storage Intermediate 2032'!$F:$F,1)+1)-INDEX('Storage Intermediate 2032'!$F:$F,MATCH($A4963,'Storage Intermediate 2032'!$F:$F,1)))
) *
($A4963-INDEX('Storage Intermediate 2032'!$F:$F,MATCH($A4963,'Storage Intermediate 2032'!$F:$F,1))) +
INDEX('Storage Intermediate 2032'!$1:$1048576,MATCH($A4963,'Storage Intermediate 2032'!$F:$F,1),MATCH(B$1,'Storage Intermediate 2032'!$1:$1,0))
)</f>
        <v>0.30742441040109114</v>
      </c>
      <c r="C4963" s="30" cm="1">
        <f t="array" ref="C4963">_xlfn.IFNA(INDEX('Storage Intermediate 2032'!$1:$1048576,MATCH($A4963,'Storage Intermediate 2032'!$F:$F,0),MATCH(C$1,'Storage Intermediate 2032'!$1:$1,0)),
(
(INDEX('Storage Intermediate 2032'!$1:$1048576,MATCH($A4963,'Storage Intermediate 2032'!$F:$F,1)+1,MATCH(C$1,'Storage Intermediate 2032'!$1:$1,0))-INDEX('Storage Intermediate 2032'!$1:$1048576,MATCH($A4963,'Storage Intermediate 2032'!$F:$F,1),MATCH(C$1,'Storage Intermediate 2032'!$1:$1,0)))/
(INDEX('Storage Intermediate 2032'!$F:$F,MATCH($A4963,'Storage Intermediate 2032'!$F:$F,1)+1)-INDEX('Storage Intermediate 2032'!$F:$F,MATCH($A4963,'Storage Intermediate 2032'!$F:$F,1)))
) *
($A4963-INDEX('Storage Intermediate 2032'!$F:$F,MATCH($A4963,'Storage Intermediate 2032'!$F:$F,1))) +
INDEX('Storage Intermediate 2032'!$1:$1048576,MATCH($A4963,'Storage Intermediate 2032'!$F:$F,1),MATCH(C$1,'Storage Intermediate 2032'!$1:$1,0))
)</f>
        <v>0.61484882080218228</v>
      </c>
    </row>
    <row r="4964" spans="1:3" x14ac:dyDescent="0.25">
      <c r="A4964" s="30">
        <v>4962</v>
      </c>
      <c r="B4964" s="30" cm="1">
        <f t="array" ref="B4964">_xlfn.IFNA(INDEX('Storage Intermediate 2032'!$1:$1048576,MATCH($A4964,'Storage Intermediate 2032'!$F:$F,0),MATCH(B$1,'Storage Intermediate 2032'!$1:$1,0)),
(
(INDEX('Storage Intermediate 2032'!$1:$1048576,MATCH($A4964,'Storage Intermediate 2032'!$F:$F,1)+1,MATCH(B$1,'Storage Intermediate 2032'!$1:$1,0))-INDEX('Storage Intermediate 2032'!$1:$1048576,MATCH($A4964,'Storage Intermediate 2032'!$F:$F,1),MATCH(B$1,'Storage Intermediate 2032'!$1:$1,0)))/
(INDEX('Storage Intermediate 2032'!$F:$F,MATCH($A4964,'Storage Intermediate 2032'!$F:$F,1)+1)-INDEX('Storage Intermediate 2032'!$F:$F,MATCH($A4964,'Storage Intermediate 2032'!$F:$F,1)))
) *
($A4964-INDEX('Storage Intermediate 2032'!$F:$F,MATCH($A4964,'Storage Intermediate 2032'!$F:$F,1))) +
INDEX('Storage Intermediate 2032'!$1:$1048576,MATCH($A4964,'Storage Intermediate 2032'!$F:$F,1),MATCH(B$1,'Storage Intermediate 2032'!$1:$1,0))
)</f>
        <v>0.30740506377000648</v>
      </c>
      <c r="C4964" s="30" cm="1">
        <f t="array" ref="C4964">_xlfn.IFNA(INDEX('Storage Intermediate 2032'!$1:$1048576,MATCH($A4964,'Storage Intermediate 2032'!$F:$F,0),MATCH(C$1,'Storage Intermediate 2032'!$1:$1,0)),
(
(INDEX('Storage Intermediate 2032'!$1:$1048576,MATCH($A4964,'Storage Intermediate 2032'!$F:$F,1)+1,MATCH(C$1,'Storage Intermediate 2032'!$1:$1,0))-INDEX('Storage Intermediate 2032'!$1:$1048576,MATCH($A4964,'Storage Intermediate 2032'!$F:$F,1),MATCH(C$1,'Storage Intermediate 2032'!$1:$1,0)))/
(INDEX('Storage Intermediate 2032'!$F:$F,MATCH($A4964,'Storage Intermediate 2032'!$F:$F,1)+1)-INDEX('Storage Intermediate 2032'!$F:$F,MATCH($A4964,'Storage Intermediate 2032'!$F:$F,1)))
) *
($A4964-INDEX('Storage Intermediate 2032'!$F:$F,MATCH($A4964,'Storage Intermediate 2032'!$F:$F,1))) +
INDEX('Storage Intermediate 2032'!$1:$1048576,MATCH($A4964,'Storage Intermediate 2032'!$F:$F,1),MATCH(C$1,'Storage Intermediate 2032'!$1:$1,0))
)</f>
        <v>0.61481012754001296</v>
      </c>
    </row>
    <row r="4965" spans="1:3" x14ac:dyDescent="0.25">
      <c r="A4965" s="30">
        <v>4963</v>
      </c>
      <c r="B4965" s="30" cm="1">
        <f t="array" ref="B4965">_xlfn.IFNA(INDEX('Storage Intermediate 2032'!$1:$1048576,MATCH($A4965,'Storage Intermediate 2032'!$F:$F,0),MATCH(B$1,'Storage Intermediate 2032'!$1:$1,0)),
(
(INDEX('Storage Intermediate 2032'!$1:$1048576,MATCH($A4965,'Storage Intermediate 2032'!$F:$F,1)+1,MATCH(B$1,'Storage Intermediate 2032'!$1:$1,0))-INDEX('Storage Intermediate 2032'!$1:$1048576,MATCH($A4965,'Storage Intermediate 2032'!$F:$F,1),MATCH(B$1,'Storage Intermediate 2032'!$1:$1,0)))/
(INDEX('Storage Intermediate 2032'!$F:$F,MATCH($A4965,'Storage Intermediate 2032'!$F:$F,1)+1)-INDEX('Storage Intermediate 2032'!$F:$F,MATCH($A4965,'Storage Intermediate 2032'!$F:$F,1)))
) *
($A4965-INDEX('Storage Intermediate 2032'!$F:$F,MATCH($A4965,'Storage Intermediate 2032'!$F:$F,1))) +
INDEX('Storage Intermediate 2032'!$1:$1048576,MATCH($A4965,'Storage Intermediate 2032'!$F:$F,1),MATCH(B$1,'Storage Intermediate 2032'!$1:$1,0))
)</f>
        <v>0.30738571713892182</v>
      </c>
      <c r="C4965" s="30" cm="1">
        <f t="array" ref="C4965">_xlfn.IFNA(INDEX('Storage Intermediate 2032'!$1:$1048576,MATCH($A4965,'Storage Intermediate 2032'!$F:$F,0),MATCH(C$1,'Storage Intermediate 2032'!$1:$1,0)),
(
(INDEX('Storage Intermediate 2032'!$1:$1048576,MATCH($A4965,'Storage Intermediate 2032'!$F:$F,1)+1,MATCH(C$1,'Storage Intermediate 2032'!$1:$1,0))-INDEX('Storage Intermediate 2032'!$1:$1048576,MATCH($A4965,'Storage Intermediate 2032'!$F:$F,1),MATCH(C$1,'Storage Intermediate 2032'!$1:$1,0)))/
(INDEX('Storage Intermediate 2032'!$F:$F,MATCH($A4965,'Storage Intermediate 2032'!$F:$F,1)+1)-INDEX('Storage Intermediate 2032'!$F:$F,MATCH($A4965,'Storage Intermediate 2032'!$F:$F,1)))
) *
($A4965-INDEX('Storage Intermediate 2032'!$F:$F,MATCH($A4965,'Storage Intermediate 2032'!$F:$F,1))) +
INDEX('Storage Intermediate 2032'!$1:$1048576,MATCH($A4965,'Storage Intermediate 2032'!$F:$F,1),MATCH(C$1,'Storage Intermediate 2032'!$1:$1,0))
)</f>
        <v>0.61477143427784364</v>
      </c>
    </row>
    <row r="4966" spans="1:3" x14ac:dyDescent="0.25">
      <c r="A4966" s="30">
        <v>4964</v>
      </c>
      <c r="B4966" s="30" cm="1">
        <f t="array" ref="B4966">_xlfn.IFNA(INDEX('Storage Intermediate 2032'!$1:$1048576,MATCH($A4966,'Storage Intermediate 2032'!$F:$F,0),MATCH(B$1,'Storage Intermediate 2032'!$1:$1,0)),
(
(INDEX('Storage Intermediate 2032'!$1:$1048576,MATCH($A4966,'Storage Intermediate 2032'!$F:$F,1)+1,MATCH(B$1,'Storage Intermediate 2032'!$1:$1,0))-INDEX('Storage Intermediate 2032'!$1:$1048576,MATCH($A4966,'Storage Intermediate 2032'!$F:$F,1),MATCH(B$1,'Storage Intermediate 2032'!$1:$1,0)))/
(INDEX('Storage Intermediate 2032'!$F:$F,MATCH($A4966,'Storage Intermediate 2032'!$F:$F,1)+1)-INDEX('Storage Intermediate 2032'!$F:$F,MATCH($A4966,'Storage Intermediate 2032'!$F:$F,1)))
) *
($A4966-INDEX('Storage Intermediate 2032'!$F:$F,MATCH($A4966,'Storage Intermediate 2032'!$F:$F,1))) +
INDEX('Storage Intermediate 2032'!$1:$1048576,MATCH($A4966,'Storage Intermediate 2032'!$F:$F,1),MATCH(B$1,'Storage Intermediate 2032'!$1:$1,0))
)</f>
        <v>0.30736637050783711</v>
      </c>
      <c r="C4966" s="30" cm="1">
        <f t="array" ref="C4966">_xlfn.IFNA(INDEX('Storage Intermediate 2032'!$1:$1048576,MATCH($A4966,'Storage Intermediate 2032'!$F:$F,0),MATCH(C$1,'Storage Intermediate 2032'!$1:$1,0)),
(
(INDEX('Storage Intermediate 2032'!$1:$1048576,MATCH($A4966,'Storage Intermediate 2032'!$F:$F,1)+1,MATCH(C$1,'Storage Intermediate 2032'!$1:$1,0))-INDEX('Storage Intermediate 2032'!$1:$1048576,MATCH($A4966,'Storage Intermediate 2032'!$F:$F,1),MATCH(C$1,'Storage Intermediate 2032'!$1:$1,0)))/
(INDEX('Storage Intermediate 2032'!$F:$F,MATCH($A4966,'Storage Intermediate 2032'!$F:$F,1)+1)-INDEX('Storage Intermediate 2032'!$F:$F,MATCH($A4966,'Storage Intermediate 2032'!$F:$F,1)))
) *
($A4966-INDEX('Storage Intermediate 2032'!$F:$F,MATCH($A4966,'Storage Intermediate 2032'!$F:$F,1))) +
INDEX('Storage Intermediate 2032'!$1:$1048576,MATCH($A4966,'Storage Intermediate 2032'!$F:$F,1),MATCH(C$1,'Storage Intermediate 2032'!$1:$1,0))
)</f>
        <v>0.61473274101567421</v>
      </c>
    </row>
    <row r="4967" spans="1:3" x14ac:dyDescent="0.25">
      <c r="A4967" s="30">
        <v>4965</v>
      </c>
      <c r="B4967" s="30" cm="1">
        <f t="array" ref="B4967">_xlfn.IFNA(INDEX('Storage Intermediate 2032'!$1:$1048576,MATCH($A4967,'Storage Intermediate 2032'!$F:$F,0),MATCH(B$1,'Storage Intermediate 2032'!$1:$1,0)),
(
(INDEX('Storage Intermediate 2032'!$1:$1048576,MATCH($A4967,'Storage Intermediate 2032'!$F:$F,1)+1,MATCH(B$1,'Storage Intermediate 2032'!$1:$1,0))-INDEX('Storage Intermediate 2032'!$1:$1048576,MATCH($A4967,'Storage Intermediate 2032'!$F:$F,1),MATCH(B$1,'Storage Intermediate 2032'!$1:$1,0)))/
(INDEX('Storage Intermediate 2032'!$F:$F,MATCH($A4967,'Storage Intermediate 2032'!$F:$F,1)+1)-INDEX('Storage Intermediate 2032'!$F:$F,MATCH($A4967,'Storage Intermediate 2032'!$F:$F,1)))
) *
($A4967-INDEX('Storage Intermediate 2032'!$F:$F,MATCH($A4967,'Storage Intermediate 2032'!$F:$F,1))) +
INDEX('Storage Intermediate 2032'!$1:$1048576,MATCH($A4967,'Storage Intermediate 2032'!$F:$F,1),MATCH(B$1,'Storage Intermediate 2032'!$1:$1,0))
)</f>
        <v>0.30734702387675245</v>
      </c>
      <c r="C4967" s="30" cm="1">
        <f t="array" ref="C4967">_xlfn.IFNA(INDEX('Storage Intermediate 2032'!$1:$1048576,MATCH($A4967,'Storage Intermediate 2032'!$F:$F,0),MATCH(C$1,'Storage Intermediate 2032'!$1:$1,0)),
(
(INDEX('Storage Intermediate 2032'!$1:$1048576,MATCH($A4967,'Storage Intermediate 2032'!$F:$F,1)+1,MATCH(C$1,'Storage Intermediate 2032'!$1:$1,0))-INDEX('Storage Intermediate 2032'!$1:$1048576,MATCH($A4967,'Storage Intermediate 2032'!$F:$F,1),MATCH(C$1,'Storage Intermediate 2032'!$1:$1,0)))/
(INDEX('Storage Intermediate 2032'!$F:$F,MATCH($A4967,'Storage Intermediate 2032'!$F:$F,1)+1)-INDEX('Storage Intermediate 2032'!$F:$F,MATCH($A4967,'Storage Intermediate 2032'!$F:$F,1)))
) *
($A4967-INDEX('Storage Intermediate 2032'!$F:$F,MATCH($A4967,'Storage Intermediate 2032'!$F:$F,1))) +
INDEX('Storage Intermediate 2032'!$1:$1048576,MATCH($A4967,'Storage Intermediate 2032'!$F:$F,1),MATCH(C$1,'Storage Intermediate 2032'!$1:$1,0))
)</f>
        <v>0.61469404775350489</v>
      </c>
    </row>
    <row r="4968" spans="1:3" x14ac:dyDescent="0.25">
      <c r="A4968" s="30">
        <v>4966</v>
      </c>
      <c r="B4968" s="30" cm="1">
        <f t="array" ref="B4968">_xlfn.IFNA(INDEX('Storage Intermediate 2032'!$1:$1048576,MATCH($A4968,'Storage Intermediate 2032'!$F:$F,0),MATCH(B$1,'Storage Intermediate 2032'!$1:$1,0)),
(
(INDEX('Storage Intermediate 2032'!$1:$1048576,MATCH($A4968,'Storage Intermediate 2032'!$F:$F,1)+1,MATCH(B$1,'Storage Intermediate 2032'!$1:$1,0))-INDEX('Storage Intermediate 2032'!$1:$1048576,MATCH($A4968,'Storage Intermediate 2032'!$F:$F,1),MATCH(B$1,'Storage Intermediate 2032'!$1:$1,0)))/
(INDEX('Storage Intermediate 2032'!$F:$F,MATCH($A4968,'Storage Intermediate 2032'!$F:$F,1)+1)-INDEX('Storage Intermediate 2032'!$F:$F,MATCH($A4968,'Storage Intermediate 2032'!$F:$F,1)))
) *
($A4968-INDEX('Storage Intermediate 2032'!$F:$F,MATCH($A4968,'Storage Intermediate 2032'!$F:$F,1))) +
INDEX('Storage Intermediate 2032'!$1:$1048576,MATCH($A4968,'Storage Intermediate 2032'!$F:$F,1),MATCH(B$1,'Storage Intermediate 2032'!$1:$1,0))
)</f>
        <v>0.30732767724566779</v>
      </c>
      <c r="C4968" s="30" cm="1">
        <f t="array" ref="C4968">_xlfn.IFNA(INDEX('Storage Intermediate 2032'!$1:$1048576,MATCH($A4968,'Storage Intermediate 2032'!$F:$F,0),MATCH(C$1,'Storage Intermediate 2032'!$1:$1,0)),
(
(INDEX('Storage Intermediate 2032'!$1:$1048576,MATCH($A4968,'Storage Intermediate 2032'!$F:$F,1)+1,MATCH(C$1,'Storage Intermediate 2032'!$1:$1,0))-INDEX('Storage Intermediate 2032'!$1:$1048576,MATCH($A4968,'Storage Intermediate 2032'!$F:$F,1),MATCH(C$1,'Storage Intermediate 2032'!$1:$1,0)))/
(INDEX('Storage Intermediate 2032'!$F:$F,MATCH($A4968,'Storage Intermediate 2032'!$F:$F,1)+1)-INDEX('Storage Intermediate 2032'!$F:$F,MATCH($A4968,'Storage Intermediate 2032'!$F:$F,1)))
) *
($A4968-INDEX('Storage Intermediate 2032'!$F:$F,MATCH($A4968,'Storage Intermediate 2032'!$F:$F,1))) +
INDEX('Storage Intermediate 2032'!$1:$1048576,MATCH($A4968,'Storage Intermediate 2032'!$F:$F,1),MATCH(C$1,'Storage Intermediate 2032'!$1:$1,0))
)</f>
        <v>0.61465535449133557</v>
      </c>
    </row>
    <row r="4969" spans="1:3" x14ac:dyDescent="0.25">
      <c r="A4969" s="30">
        <v>4967</v>
      </c>
      <c r="B4969" s="30" cm="1">
        <f t="array" ref="B4969">_xlfn.IFNA(INDEX('Storage Intermediate 2032'!$1:$1048576,MATCH($A4969,'Storage Intermediate 2032'!$F:$F,0),MATCH(B$1,'Storage Intermediate 2032'!$1:$1,0)),
(
(INDEX('Storage Intermediate 2032'!$1:$1048576,MATCH($A4969,'Storage Intermediate 2032'!$F:$F,1)+1,MATCH(B$1,'Storage Intermediate 2032'!$1:$1,0))-INDEX('Storage Intermediate 2032'!$1:$1048576,MATCH($A4969,'Storage Intermediate 2032'!$F:$F,1),MATCH(B$1,'Storage Intermediate 2032'!$1:$1,0)))/
(INDEX('Storage Intermediate 2032'!$F:$F,MATCH($A4969,'Storage Intermediate 2032'!$F:$F,1)+1)-INDEX('Storage Intermediate 2032'!$F:$F,MATCH($A4969,'Storage Intermediate 2032'!$F:$F,1)))
) *
($A4969-INDEX('Storage Intermediate 2032'!$F:$F,MATCH($A4969,'Storage Intermediate 2032'!$F:$F,1))) +
INDEX('Storage Intermediate 2032'!$1:$1048576,MATCH($A4969,'Storage Intermediate 2032'!$F:$F,1),MATCH(B$1,'Storage Intermediate 2032'!$1:$1,0))
)</f>
        <v>0.30730833061458313</v>
      </c>
      <c r="C4969" s="30" cm="1">
        <f t="array" ref="C4969">_xlfn.IFNA(INDEX('Storage Intermediate 2032'!$1:$1048576,MATCH($A4969,'Storage Intermediate 2032'!$F:$F,0),MATCH(C$1,'Storage Intermediate 2032'!$1:$1,0)),
(
(INDEX('Storage Intermediate 2032'!$1:$1048576,MATCH($A4969,'Storage Intermediate 2032'!$F:$F,1)+1,MATCH(C$1,'Storage Intermediate 2032'!$1:$1,0))-INDEX('Storage Intermediate 2032'!$1:$1048576,MATCH($A4969,'Storage Intermediate 2032'!$F:$F,1),MATCH(C$1,'Storage Intermediate 2032'!$1:$1,0)))/
(INDEX('Storage Intermediate 2032'!$F:$F,MATCH($A4969,'Storage Intermediate 2032'!$F:$F,1)+1)-INDEX('Storage Intermediate 2032'!$F:$F,MATCH($A4969,'Storage Intermediate 2032'!$F:$F,1)))
) *
($A4969-INDEX('Storage Intermediate 2032'!$F:$F,MATCH($A4969,'Storage Intermediate 2032'!$F:$F,1))) +
INDEX('Storage Intermediate 2032'!$1:$1048576,MATCH($A4969,'Storage Intermediate 2032'!$F:$F,1),MATCH(C$1,'Storage Intermediate 2032'!$1:$1,0))
)</f>
        <v>0.61461666122916625</v>
      </c>
    </row>
    <row r="4970" spans="1:3" x14ac:dyDescent="0.25">
      <c r="A4970" s="30">
        <v>4968</v>
      </c>
      <c r="B4970" s="30" cm="1">
        <f t="array" ref="B4970">_xlfn.IFNA(INDEX('Storage Intermediate 2032'!$1:$1048576,MATCH($A4970,'Storage Intermediate 2032'!$F:$F,0),MATCH(B$1,'Storage Intermediate 2032'!$1:$1,0)),
(
(INDEX('Storage Intermediate 2032'!$1:$1048576,MATCH($A4970,'Storage Intermediate 2032'!$F:$F,1)+1,MATCH(B$1,'Storage Intermediate 2032'!$1:$1,0))-INDEX('Storage Intermediate 2032'!$1:$1048576,MATCH($A4970,'Storage Intermediate 2032'!$F:$F,1),MATCH(B$1,'Storage Intermediate 2032'!$1:$1,0)))/
(INDEX('Storage Intermediate 2032'!$F:$F,MATCH($A4970,'Storage Intermediate 2032'!$F:$F,1)+1)-INDEX('Storage Intermediate 2032'!$F:$F,MATCH($A4970,'Storage Intermediate 2032'!$F:$F,1)))
) *
($A4970-INDEX('Storage Intermediate 2032'!$F:$F,MATCH($A4970,'Storage Intermediate 2032'!$F:$F,1))) +
INDEX('Storage Intermediate 2032'!$1:$1048576,MATCH($A4970,'Storage Intermediate 2032'!$F:$F,1),MATCH(B$1,'Storage Intermediate 2032'!$1:$1,0))
)</f>
        <v>0.30728898398349846</v>
      </c>
      <c r="C4970" s="30" cm="1">
        <f t="array" ref="C4970">_xlfn.IFNA(INDEX('Storage Intermediate 2032'!$1:$1048576,MATCH($A4970,'Storage Intermediate 2032'!$F:$F,0),MATCH(C$1,'Storage Intermediate 2032'!$1:$1,0)),
(
(INDEX('Storage Intermediate 2032'!$1:$1048576,MATCH($A4970,'Storage Intermediate 2032'!$F:$F,1)+1,MATCH(C$1,'Storage Intermediate 2032'!$1:$1,0))-INDEX('Storage Intermediate 2032'!$1:$1048576,MATCH($A4970,'Storage Intermediate 2032'!$F:$F,1),MATCH(C$1,'Storage Intermediate 2032'!$1:$1,0)))/
(INDEX('Storage Intermediate 2032'!$F:$F,MATCH($A4970,'Storage Intermediate 2032'!$F:$F,1)+1)-INDEX('Storage Intermediate 2032'!$F:$F,MATCH($A4970,'Storage Intermediate 2032'!$F:$F,1)))
) *
($A4970-INDEX('Storage Intermediate 2032'!$F:$F,MATCH($A4970,'Storage Intermediate 2032'!$F:$F,1))) +
INDEX('Storage Intermediate 2032'!$1:$1048576,MATCH($A4970,'Storage Intermediate 2032'!$F:$F,1),MATCH(C$1,'Storage Intermediate 2032'!$1:$1,0))
)</f>
        <v>0.61457796796699693</v>
      </c>
    </row>
    <row r="4971" spans="1:3" x14ac:dyDescent="0.25">
      <c r="A4971" s="30">
        <v>4969</v>
      </c>
      <c r="B4971" s="30" cm="1">
        <f t="array" ref="B4971">_xlfn.IFNA(INDEX('Storage Intermediate 2032'!$1:$1048576,MATCH($A4971,'Storage Intermediate 2032'!$F:$F,0),MATCH(B$1,'Storage Intermediate 2032'!$1:$1,0)),
(
(INDEX('Storage Intermediate 2032'!$1:$1048576,MATCH($A4971,'Storage Intermediate 2032'!$F:$F,1)+1,MATCH(B$1,'Storage Intermediate 2032'!$1:$1,0))-INDEX('Storage Intermediate 2032'!$1:$1048576,MATCH($A4971,'Storage Intermediate 2032'!$F:$F,1),MATCH(B$1,'Storage Intermediate 2032'!$1:$1,0)))/
(INDEX('Storage Intermediate 2032'!$F:$F,MATCH($A4971,'Storage Intermediate 2032'!$F:$F,1)+1)-INDEX('Storage Intermediate 2032'!$F:$F,MATCH($A4971,'Storage Intermediate 2032'!$F:$F,1)))
) *
($A4971-INDEX('Storage Intermediate 2032'!$F:$F,MATCH($A4971,'Storage Intermediate 2032'!$F:$F,1))) +
INDEX('Storage Intermediate 2032'!$1:$1048576,MATCH($A4971,'Storage Intermediate 2032'!$F:$F,1),MATCH(B$1,'Storage Intermediate 2032'!$1:$1,0))
)</f>
        <v>0.30726963735241375</v>
      </c>
      <c r="C4971" s="30" cm="1">
        <f t="array" ref="C4971">_xlfn.IFNA(INDEX('Storage Intermediate 2032'!$1:$1048576,MATCH($A4971,'Storage Intermediate 2032'!$F:$F,0),MATCH(C$1,'Storage Intermediate 2032'!$1:$1,0)),
(
(INDEX('Storage Intermediate 2032'!$1:$1048576,MATCH($A4971,'Storage Intermediate 2032'!$F:$F,1)+1,MATCH(C$1,'Storage Intermediate 2032'!$1:$1,0))-INDEX('Storage Intermediate 2032'!$1:$1048576,MATCH($A4971,'Storage Intermediate 2032'!$F:$F,1),MATCH(C$1,'Storage Intermediate 2032'!$1:$1,0)))/
(INDEX('Storage Intermediate 2032'!$F:$F,MATCH($A4971,'Storage Intermediate 2032'!$F:$F,1)+1)-INDEX('Storage Intermediate 2032'!$F:$F,MATCH($A4971,'Storage Intermediate 2032'!$F:$F,1)))
) *
($A4971-INDEX('Storage Intermediate 2032'!$F:$F,MATCH($A4971,'Storage Intermediate 2032'!$F:$F,1))) +
INDEX('Storage Intermediate 2032'!$1:$1048576,MATCH($A4971,'Storage Intermediate 2032'!$F:$F,1),MATCH(C$1,'Storage Intermediate 2032'!$1:$1,0))
)</f>
        <v>0.6145392747048275</v>
      </c>
    </row>
    <row r="4972" spans="1:3" x14ac:dyDescent="0.25">
      <c r="A4972" s="30">
        <v>4970</v>
      </c>
      <c r="B4972" s="30" cm="1">
        <f t="array" ref="B4972">_xlfn.IFNA(INDEX('Storage Intermediate 2032'!$1:$1048576,MATCH($A4972,'Storage Intermediate 2032'!$F:$F,0),MATCH(B$1,'Storage Intermediate 2032'!$1:$1,0)),
(
(INDEX('Storage Intermediate 2032'!$1:$1048576,MATCH($A4972,'Storage Intermediate 2032'!$F:$F,1)+1,MATCH(B$1,'Storage Intermediate 2032'!$1:$1,0))-INDEX('Storage Intermediate 2032'!$1:$1048576,MATCH($A4972,'Storage Intermediate 2032'!$F:$F,1),MATCH(B$1,'Storage Intermediate 2032'!$1:$1,0)))/
(INDEX('Storage Intermediate 2032'!$F:$F,MATCH($A4972,'Storage Intermediate 2032'!$F:$F,1)+1)-INDEX('Storage Intermediate 2032'!$F:$F,MATCH($A4972,'Storage Intermediate 2032'!$F:$F,1)))
) *
($A4972-INDEX('Storage Intermediate 2032'!$F:$F,MATCH($A4972,'Storage Intermediate 2032'!$F:$F,1))) +
INDEX('Storage Intermediate 2032'!$1:$1048576,MATCH($A4972,'Storage Intermediate 2032'!$F:$F,1),MATCH(B$1,'Storage Intermediate 2032'!$1:$1,0))
)</f>
        <v>0.30725029072132909</v>
      </c>
      <c r="C4972" s="30" cm="1">
        <f t="array" ref="C4972">_xlfn.IFNA(INDEX('Storage Intermediate 2032'!$1:$1048576,MATCH($A4972,'Storage Intermediate 2032'!$F:$F,0),MATCH(C$1,'Storage Intermediate 2032'!$1:$1,0)),
(
(INDEX('Storage Intermediate 2032'!$1:$1048576,MATCH($A4972,'Storage Intermediate 2032'!$F:$F,1)+1,MATCH(C$1,'Storage Intermediate 2032'!$1:$1,0))-INDEX('Storage Intermediate 2032'!$1:$1048576,MATCH($A4972,'Storage Intermediate 2032'!$F:$F,1),MATCH(C$1,'Storage Intermediate 2032'!$1:$1,0)))/
(INDEX('Storage Intermediate 2032'!$F:$F,MATCH($A4972,'Storage Intermediate 2032'!$F:$F,1)+1)-INDEX('Storage Intermediate 2032'!$F:$F,MATCH($A4972,'Storage Intermediate 2032'!$F:$F,1)))
) *
($A4972-INDEX('Storage Intermediate 2032'!$F:$F,MATCH($A4972,'Storage Intermediate 2032'!$F:$F,1))) +
INDEX('Storage Intermediate 2032'!$1:$1048576,MATCH($A4972,'Storage Intermediate 2032'!$F:$F,1),MATCH(C$1,'Storage Intermediate 2032'!$1:$1,0))
)</f>
        <v>0.61450058144265818</v>
      </c>
    </row>
    <row r="4973" spans="1:3" x14ac:dyDescent="0.25">
      <c r="A4973" s="30">
        <v>4971</v>
      </c>
      <c r="B4973" s="30" cm="1">
        <f t="array" ref="B4973">_xlfn.IFNA(INDEX('Storage Intermediate 2032'!$1:$1048576,MATCH($A4973,'Storage Intermediate 2032'!$F:$F,0),MATCH(B$1,'Storage Intermediate 2032'!$1:$1,0)),
(
(INDEX('Storage Intermediate 2032'!$1:$1048576,MATCH($A4973,'Storage Intermediate 2032'!$F:$F,1)+1,MATCH(B$1,'Storage Intermediate 2032'!$1:$1,0))-INDEX('Storage Intermediate 2032'!$1:$1048576,MATCH($A4973,'Storage Intermediate 2032'!$F:$F,1),MATCH(B$1,'Storage Intermediate 2032'!$1:$1,0)))/
(INDEX('Storage Intermediate 2032'!$F:$F,MATCH($A4973,'Storage Intermediate 2032'!$F:$F,1)+1)-INDEX('Storage Intermediate 2032'!$F:$F,MATCH($A4973,'Storage Intermediate 2032'!$F:$F,1)))
) *
($A4973-INDEX('Storage Intermediate 2032'!$F:$F,MATCH($A4973,'Storage Intermediate 2032'!$F:$F,1))) +
INDEX('Storage Intermediate 2032'!$1:$1048576,MATCH($A4973,'Storage Intermediate 2032'!$F:$F,1),MATCH(B$1,'Storage Intermediate 2032'!$1:$1,0))
)</f>
        <v>0.30723094409024443</v>
      </c>
      <c r="C4973" s="30" cm="1">
        <f t="array" ref="C4973">_xlfn.IFNA(INDEX('Storage Intermediate 2032'!$1:$1048576,MATCH($A4973,'Storage Intermediate 2032'!$F:$F,0),MATCH(C$1,'Storage Intermediate 2032'!$1:$1,0)),
(
(INDEX('Storage Intermediate 2032'!$1:$1048576,MATCH($A4973,'Storage Intermediate 2032'!$F:$F,1)+1,MATCH(C$1,'Storage Intermediate 2032'!$1:$1,0))-INDEX('Storage Intermediate 2032'!$1:$1048576,MATCH($A4973,'Storage Intermediate 2032'!$F:$F,1),MATCH(C$1,'Storage Intermediate 2032'!$1:$1,0)))/
(INDEX('Storage Intermediate 2032'!$F:$F,MATCH($A4973,'Storage Intermediate 2032'!$F:$F,1)+1)-INDEX('Storage Intermediate 2032'!$F:$F,MATCH($A4973,'Storage Intermediate 2032'!$F:$F,1)))
) *
($A4973-INDEX('Storage Intermediate 2032'!$F:$F,MATCH($A4973,'Storage Intermediate 2032'!$F:$F,1))) +
INDEX('Storage Intermediate 2032'!$1:$1048576,MATCH($A4973,'Storage Intermediate 2032'!$F:$F,1),MATCH(C$1,'Storage Intermediate 2032'!$1:$1,0))
)</f>
        <v>0.61446188818048886</v>
      </c>
    </row>
    <row r="4974" spans="1:3" x14ac:dyDescent="0.25">
      <c r="A4974" s="30">
        <v>4972</v>
      </c>
      <c r="B4974" s="30" cm="1">
        <f t="array" ref="B4974">_xlfn.IFNA(INDEX('Storage Intermediate 2032'!$1:$1048576,MATCH($A4974,'Storage Intermediate 2032'!$F:$F,0),MATCH(B$1,'Storage Intermediate 2032'!$1:$1,0)),
(
(INDEX('Storage Intermediate 2032'!$1:$1048576,MATCH($A4974,'Storage Intermediate 2032'!$F:$F,1)+1,MATCH(B$1,'Storage Intermediate 2032'!$1:$1,0))-INDEX('Storage Intermediate 2032'!$1:$1048576,MATCH($A4974,'Storage Intermediate 2032'!$F:$F,1),MATCH(B$1,'Storage Intermediate 2032'!$1:$1,0)))/
(INDEX('Storage Intermediate 2032'!$F:$F,MATCH($A4974,'Storage Intermediate 2032'!$F:$F,1)+1)-INDEX('Storage Intermediate 2032'!$F:$F,MATCH($A4974,'Storage Intermediate 2032'!$F:$F,1)))
) *
($A4974-INDEX('Storage Intermediate 2032'!$F:$F,MATCH($A4974,'Storage Intermediate 2032'!$F:$F,1))) +
INDEX('Storage Intermediate 2032'!$1:$1048576,MATCH($A4974,'Storage Intermediate 2032'!$F:$F,1),MATCH(B$1,'Storage Intermediate 2032'!$1:$1,0))
)</f>
        <v>0.30721159745915977</v>
      </c>
      <c r="C4974" s="30" cm="1">
        <f t="array" ref="C4974">_xlfn.IFNA(INDEX('Storage Intermediate 2032'!$1:$1048576,MATCH($A4974,'Storage Intermediate 2032'!$F:$F,0),MATCH(C$1,'Storage Intermediate 2032'!$1:$1,0)),
(
(INDEX('Storage Intermediate 2032'!$1:$1048576,MATCH($A4974,'Storage Intermediate 2032'!$F:$F,1)+1,MATCH(C$1,'Storage Intermediate 2032'!$1:$1,0))-INDEX('Storage Intermediate 2032'!$1:$1048576,MATCH($A4974,'Storage Intermediate 2032'!$F:$F,1),MATCH(C$1,'Storage Intermediate 2032'!$1:$1,0)))/
(INDEX('Storage Intermediate 2032'!$F:$F,MATCH($A4974,'Storage Intermediate 2032'!$F:$F,1)+1)-INDEX('Storage Intermediate 2032'!$F:$F,MATCH($A4974,'Storage Intermediate 2032'!$F:$F,1)))
) *
($A4974-INDEX('Storage Intermediate 2032'!$F:$F,MATCH($A4974,'Storage Intermediate 2032'!$F:$F,1))) +
INDEX('Storage Intermediate 2032'!$1:$1048576,MATCH($A4974,'Storage Intermediate 2032'!$F:$F,1),MATCH(C$1,'Storage Intermediate 2032'!$1:$1,0))
)</f>
        <v>0.61442319491831954</v>
      </c>
    </row>
    <row r="4975" spans="1:3" x14ac:dyDescent="0.25">
      <c r="A4975" s="30">
        <v>4973</v>
      </c>
      <c r="B4975" s="30" cm="1">
        <f t="array" ref="B4975">_xlfn.IFNA(INDEX('Storage Intermediate 2032'!$1:$1048576,MATCH($A4975,'Storage Intermediate 2032'!$F:$F,0),MATCH(B$1,'Storage Intermediate 2032'!$1:$1,0)),
(
(INDEX('Storage Intermediate 2032'!$1:$1048576,MATCH($A4975,'Storage Intermediate 2032'!$F:$F,1)+1,MATCH(B$1,'Storage Intermediate 2032'!$1:$1,0))-INDEX('Storage Intermediate 2032'!$1:$1048576,MATCH($A4975,'Storage Intermediate 2032'!$F:$F,1),MATCH(B$1,'Storage Intermediate 2032'!$1:$1,0)))/
(INDEX('Storage Intermediate 2032'!$F:$F,MATCH($A4975,'Storage Intermediate 2032'!$F:$F,1)+1)-INDEX('Storage Intermediate 2032'!$F:$F,MATCH($A4975,'Storage Intermediate 2032'!$F:$F,1)))
) *
($A4975-INDEX('Storage Intermediate 2032'!$F:$F,MATCH($A4975,'Storage Intermediate 2032'!$F:$F,1))) +
INDEX('Storage Intermediate 2032'!$1:$1048576,MATCH($A4975,'Storage Intermediate 2032'!$F:$F,1),MATCH(B$1,'Storage Intermediate 2032'!$1:$1,0))
)</f>
        <v>0.30719225082807511</v>
      </c>
      <c r="C4975" s="30" cm="1">
        <f t="array" ref="C4975">_xlfn.IFNA(INDEX('Storage Intermediate 2032'!$1:$1048576,MATCH($A4975,'Storage Intermediate 2032'!$F:$F,0),MATCH(C$1,'Storage Intermediate 2032'!$1:$1,0)),
(
(INDEX('Storage Intermediate 2032'!$1:$1048576,MATCH($A4975,'Storage Intermediate 2032'!$F:$F,1)+1,MATCH(C$1,'Storage Intermediate 2032'!$1:$1,0))-INDEX('Storage Intermediate 2032'!$1:$1048576,MATCH($A4975,'Storage Intermediate 2032'!$F:$F,1),MATCH(C$1,'Storage Intermediate 2032'!$1:$1,0)))/
(INDEX('Storage Intermediate 2032'!$F:$F,MATCH($A4975,'Storage Intermediate 2032'!$F:$F,1)+1)-INDEX('Storage Intermediate 2032'!$F:$F,MATCH($A4975,'Storage Intermediate 2032'!$F:$F,1)))
) *
($A4975-INDEX('Storage Intermediate 2032'!$F:$F,MATCH($A4975,'Storage Intermediate 2032'!$F:$F,1))) +
INDEX('Storage Intermediate 2032'!$1:$1048576,MATCH($A4975,'Storage Intermediate 2032'!$F:$F,1),MATCH(C$1,'Storage Intermediate 2032'!$1:$1,0))
)</f>
        <v>0.61438450165615022</v>
      </c>
    </row>
    <row r="4976" spans="1:3" x14ac:dyDescent="0.25">
      <c r="A4976" s="30">
        <v>4974</v>
      </c>
      <c r="B4976" s="30" cm="1">
        <f t="array" ref="B4976">_xlfn.IFNA(INDEX('Storage Intermediate 2032'!$1:$1048576,MATCH($A4976,'Storage Intermediate 2032'!$F:$F,0),MATCH(B$1,'Storage Intermediate 2032'!$1:$1,0)),
(
(INDEX('Storage Intermediate 2032'!$1:$1048576,MATCH($A4976,'Storage Intermediate 2032'!$F:$F,1)+1,MATCH(B$1,'Storage Intermediate 2032'!$1:$1,0))-INDEX('Storage Intermediate 2032'!$1:$1048576,MATCH($A4976,'Storage Intermediate 2032'!$F:$F,1),MATCH(B$1,'Storage Intermediate 2032'!$1:$1,0)))/
(INDEX('Storage Intermediate 2032'!$F:$F,MATCH($A4976,'Storage Intermediate 2032'!$F:$F,1)+1)-INDEX('Storage Intermediate 2032'!$F:$F,MATCH($A4976,'Storage Intermediate 2032'!$F:$F,1)))
) *
($A4976-INDEX('Storage Intermediate 2032'!$F:$F,MATCH($A4976,'Storage Intermediate 2032'!$F:$F,1))) +
INDEX('Storage Intermediate 2032'!$1:$1048576,MATCH($A4976,'Storage Intermediate 2032'!$F:$F,1),MATCH(B$1,'Storage Intermediate 2032'!$1:$1,0))
)</f>
        <v>0.30717290419699045</v>
      </c>
      <c r="C4976" s="30" cm="1">
        <f t="array" ref="C4976">_xlfn.IFNA(INDEX('Storage Intermediate 2032'!$1:$1048576,MATCH($A4976,'Storage Intermediate 2032'!$F:$F,0),MATCH(C$1,'Storage Intermediate 2032'!$1:$1,0)),
(
(INDEX('Storage Intermediate 2032'!$1:$1048576,MATCH($A4976,'Storage Intermediate 2032'!$F:$F,1)+1,MATCH(C$1,'Storage Intermediate 2032'!$1:$1,0))-INDEX('Storage Intermediate 2032'!$1:$1048576,MATCH($A4976,'Storage Intermediate 2032'!$F:$F,1),MATCH(C$1,'Storage Intermediate 2032'!$1:$1,0)))/
(INDEX('Storage Intermediate 2032'!$F:$F,MATCH($A4976,'Storage Intermediate 2032'!$F:$F,1)+1)-INDEX('Storage Intermediate 2032'!$F:$F,MATCH($A4976,'Storage Intermediate 2032'!$F:$F,1)))
) *
($A4976-INDEX('Storage Intermediate 2032'!$F:$F,MATCH($A4976,'Storage Intermediate 2032'!$F:$F,1))) +
INDEX('Storage Intermediate 2032'!$1:$1048576,MATCH($A4976,'Storage Intermediate 2032'!$F:$F,1),MATCH(C$1,'Storage Intermediate 2032'!$1:$1,0))
)</f>
        <v>0.6143458083939809</v>
      </c>
    </row>
    <row r="4977" spans="1:3" x14ac:dyDescent="0.25">
      <c r="A4977" s="30">
        <v>4975</v>
      </c>
      <c r="B4977" s="30" cm="1">
        <f t="array" ref="B4977">_xlfn.IFNA(INDEX('Storage Intermediate 2032'!$1:$1048576,MATCH($A4977,'Storage Intermediate 2032'!$F:$F,0),MATCH(B$1,'Storage Intermediate 2032'!$1:$1,0)),
(
(INDEX('Storage Intermediate 2032'!$1:$1048576,MATCH($A4977,'Storage Intermediate 2032'!$F:$F,1)+1,MATCH(B$1,'Storage Intermediate 2032'!$1:$1,0))-INDEX('Storage Intermediate 2032'!$1:$1048576,MATCH($A4977,'Storage Intermediate 2032'!$F:$F,1),MATCH(B$1,'Storage Intermediate 2032'!$1:$1,0)))/
(INDEX('Storage Intermediate 2032'!$F:$F,MATCH($A4977,'Storage Intermediate 2032'!$F:$F,1)+1)-INDEX('Storage Intermediate 2032'!$F:$F,MATCH($A4977,'Storage Intermediate 2032'!$F:$F,1)))
) *
($A4977-INDEX('Storage Intermediate 2032'!$F:$F,MATCH($A4977,'Storage Intermediate 2032'!$F:$F,1))) +
INDEX('Storage Intermediate 2032'!$1:$1048576,MATCH($A4977,'Storage Intermediate 2032'!$F:$F,1),MATCH(B$1,'Storage Intermediate 2032'!$1:$1,0))
)</f>
        <v>0.30715355756590579</v>
      </c>
      <c r="C4977" s="30" cm="1">
        <f t="array" ref="C4977">_xlfn.IFNA(INDEX('Storage Intermediate 2032'!$1:$1048576,MATCH($A4977,'Storage Intermediate 2032'!$F:$F,0),MATCH(C$1,'Storage Intermediate 2032'!$1:$1,0)),
(
(INDEX('Storage Intermediate 2032'!$1:$1048576,MATCH($A4977,'Storage Intermediate 2032'!$F:$F,1)+1,MATCH(C$1,'Storage Intermediate 2032'!$1:$1,0))-INDEX('Storage Intermediate 2032'!$1:$1048576,MATCH($A4977,'Storage Intermediate 2032'!$F:$F,1),MATCH(C$1,'Storage Intermediate 2032'!$1:$1,0)))/
(INDEX('Storage Intermediate 2032'!$F:$F,MATCH($A4977,'Storage Intermediate 2032'!$F:$F,1)+1)-INDEX('Storage Intermediate 2032'!$F:$F,MATCH($A4977,'Storage Intermediate 2032'!$F:$F,1)))
) *
($A4977-INDEX('Storage Intermediate 2032'!$F:$F,MATCH($A4977,'Storage Intermediate 2032'!$F:$F,1))) +
INDEX('Storage Intermediate 2032'!$1:$1048576,MATCH($A4977,'Storage Intermediate 2032'!$F:$F,1),MATCH(C$1,'Storage Intermediate 2032'!$1:$1,0))
)</f>
        <v>0.61430711513181158</v>
      </c>
    </row>
    <row r="4978" spans="1:3" x14ac:dyDescent="0.25">
      <c r="A4978" s="30">
        <v>4976</v>
      </c>
      <c r="B4978" s="30" cm="1">
        <f t="array" ref="B4978">_xlfn.IFNA(INDEX('Storage Intermediate 2032'!$1:$1048576,MATCH($A4978,'Storage Intermediate 2032'!$F:$F,0),MATCH(B$1,'Storage Intermediate 2032'!$1:$1,0)),
(
(INDEX('Storage Intermediate 2032'!$1:$1048576,MATCH($A4978,'Storage Intermediate 2032'!$F:$F,1)+1,MATCH(B$1,'Storage Intermediate 2032'!$1:$1,0))-INDEX('Storage Intermediate 2032'!$1:$1048576,MATCH($A4978,'Storage Intermediate 2032'!$F:$F,1),MATCH(B$1,'Storage Intermediate 2032'!$1:$1,0)))/
(INDEX('Storage Intermediate 2032'!$F:$F,MATCH($A4978,'Storage Intermediate 2032'!$F:$F,1)+1)-INDEX('Storage Intermediate 2032'!$F:$F,MATCH($A4978,'Storage Intermediate 2032'!$F:$F,1)))
) *
($A4978-INDEX('Storage Intermediate 2032'!$F:$F,MATCH($A4978,'Storage Intermediate 2032'!$F:$F,1))) +
INDEX('Storage Intermediate 2032'!$1:$1048576,MATCH($A4978,'Storage Intermediate 2032'!$F:$F,1),MATCH(B$1,'Storage Intermediate 2032'!$1:$1,0))
)</f>
        <v>0.30713421093482107</v>
      </c>
      <c r="C4978" s="30" cm="1">
        <f t="array" ref="C4978">_xlfn.IFNA(INDEX('Storage Intermediate 2032'!$1:$1048576,MATCH($A4978,'Storage Intermediate 2032'!$F:$F,0),MATCH(C$1,'Storage Intermediate 2032'!$1:$1,0)),
(
(INDEX('Storage Intermediate 2032'!$1:$1048576,MATCH($A4978,'Storage Intermediate 2032'!$F:$F,1)+1,MATCH(C$1,'Storage Intermediate 2032'!$1:$1,0))-INDEX('Storage Intermediate 2032'!$1:$1048576,MATCH($A4978,'Storage Intermediate 2032'!$F:$F,1),MATCH(C$1,'Storage Intermediate 2032'!$1:$1,0)))/
(INDEX('Storage Intermediate 2032'!$F:$F,MATCH($A4978,'Storage Intermediate 2032'!$F:$F,1)+1)-INDEX('Storage Intermediate 2032'!$F:$F,MATCH($A4978,'Storage Intermediate 2032'!$F:$F,1)))
) *
($A4978-INDEX('Storage Intermediate 2032'!$F:$F,MATCH($A4978,'Storage Intermediate 2032'!$F:$F,1))) +
INDEX('Storage Intermediate 2032'!$1:$1048576,MATCH($A4978,'Storage Intermediate 2032'!$F:$F,1),MATCH(C$1,'Storage Intermediate 2032'!$1:$1,0))
)</f>
        <v>0.61426842186964214</v>
      </c>
    </row>
    <row r="4979" spans="1:3" x14ac:dyDescent="0.25">
      <c r="A4979" s="30">
        <v>4977</v>
      </c>
      <c r="B4979" s="30" cm="1">
        <f t="array" ref="B4979">_xlfn.IFNA(INDEX('Storage Intermediate 2032'!$1:$1048576,MATCH($A4979,'Storage Intermediate 2032'!$F:$F,0),MATCH(B$1,'Storage Intermediate 2032'!$1:$1,0)),
(
(INDEX('Storage Intermediate 2032'!$1:$1048576,MATCH($A4979,'Storage Intermediate 2032'!$F:$F,1)+1,MATCH(B$1,'Storage Intermediate 2032'!$1:$1,0))-INDEX('Storage Intermediate 2032'!$1:$1048576,MATCH($A4979,'Storage Intermediate 2032'!$F:$F,1),MATCH(B$1,'Storage Intermediate 2032'!$1:$1,0)))/
(INDEX('Storage Intermediate 2032'!$F:$F,MATCH($A4979,'Storage Intermediate 2032'!$F:$F,1)+1)-INDEX('Storage Intermediate 2032'!$F:$F,MATCH($A4979,'Storage Intermediate 2032'!$F:$F,1)))
) *
($A4979-INDEX('Storage Intermediate 2032'!$F:$F,MATCH($A4979,'Storage Intermediate 2032'!$F:$F,1))) +
INDEX('Storage Intermediate 2032'!$1:$1048576,MATCH($A4979,'Storage Intermediate 2032'!$F:$F,1),MATCH(B$1,'Storage Intermediate 2032'!$1:$1,0))
)</f>
        <v>0.30711486430373641</v>
      </c>
      <c r="C4979" s="30" cm="1">
        <f t="array" ref="C4979">_xlfn.IFNA(INDEX('Storage Intermediate 2032'!$1:$1048576,MATCH($A4979,'Storage Intermediate 2032'!$F:$F,0),MATCH(C$1,'Storage Intermediate 2032'!$1:$1,0)),
(
(INDEX('Storage Intermediate 2032'!$1:$1048576,MATCH($A4979,'Storage Intermediate 2032'!$F:$F,1)+1,MATCH(C$1,'Storage Intermediate 2032'!$1:$1,0))-INDEX('Storage Intermediate 2032'!$1:$1048576,MATCH($A4979,'Storage Intermediate 2032'!$F:$F,1),MATCH(C$1,'Storage Intermediate 2032'!$1:$1,0)))/
(INDEX('Storage Intermediate 2032'!$F:$F,MATCH($A4979,'Storage Intermediate 2032'!$F:$F,1)+1)-INDEX('Storage Intermediate 2032'!$F:$F,MATCH($A4979,'Storage Intermediate 2032'!$F:$F,1)))
) *
($A4979-INDEX('Storage Intermediate 2032'!$F:$F,MATCH($A4979,'Storage Intermediate 2032'!$F:$F,1))) +
INDEX('Storage Intermediate 2032'!$1:$1048576,MATCH($A4979,'Storage Intermediate 2032'!$F:$F,1),MATCH(C$1,'Storage Intermediate 2032'!$1:$1,0))
)</f>
        <v>0.61422972860747282</v>
      </c>
    </row>
    <row r="4980" spans="1:3" x14ac:dyDescent="0.25">
      <c r="A4980" s="30">
        <v>4978</v>
      </c>
      <c r="B4980" s="30" cm="1">
        <f t="array" ref="B4980">_xlfn.IFNA(INDEX('Storage Intermediate 2032'!$1:$1048576,MATCH($A4980,'Storage Intermediate 2032'!$F:$F,0),MATCH(B$1,'Storage Intermediate 2032'!$1:$1,0)),
(
(INDEX('Storage Intermediate 2032'!$1:$1048576,MATCH($A4980,'Storage Intermediate 2032'!$F:$F,1)+1,MATCH(B$1,'Storage Intermediate 2032'!$1:$1,0))-INDEX('Storage Intermediate 2032'!$1:$1048576,MATCH($A4980,'Storage Intermediate 2032'!$F:$F,1),MATCH(B$1,'Storage Intermediate 2032'!$1:$1,0)))/
(INDEX('Storage Intermediate 2032'!$F:$F,MATCH($A4980,'Storage Intermediate 2032'!$F:$F,1)+1)-INDEX('Storage Intermediate 2032'!$F:$F,MATCH($A4980,'Storage Intermediate 2032'!$F:$F,1)))
) *
($A4980-INDEX('Storage Intermediate 2032'!$F:$F,MATCH($A4980,'Storage Intermediate 2032'!$F:$F,1))) +
INDEX('Storage Intermediate 2032'!$1:$1048576,MATCH($A4980,'Storage Intermediate 2032'!$F:$F,1),MATCH(B$1,'Storage Intermediate 2032'!$1:$1,0))
)</f>
        <v>0.30709551767265175</v>
      </c>
      <c r="C4980" s="30" cm="1">
        <f t="array" ref="C4980">_xlfn.IFNA(INDEX('Storage Intermediate 2032'!$1:$1048576,MATCH($A4980,'Storage Intermediate 2032'!$F:$F,0),MATCH(C$1,'Storage Intermediate 2032'!$1:$1,0)),
(
(INDEX('Storage Intermediate 2032'!$1:$1048576,MATCH($A4980,'Storage Intermediate 2032'!$F:$F,1)+1,MATCH(C$1,'Storage Intermediate 2032'!$1:$1,0))-INDEX('Storage Intermediate 2032'!$1:$1048576,MATCH($A4980,'Storage Intermediate 2032'!$F:$F,1),MATCH(C$1,'Storage Intermediate 2032'!$1:$1,0)))/
(INDEX('Storage Intermediate 2032'!$F:$F,MATCH($A4980,'Storage Intermediate 2032'!$F:$F,1)+1)-INDEX('Storage Intermediate 2032'!$F:$F,MATCH($A4980,'Storage Intermediate 2032'!$F:$F,1)))
) *
($A4980-INDEX('Storage Intermediate 2032'!$F:$F,MATCH($A4980,'Storage Intermediate 2032'!$F:$F,1))) +
INDEX('Storage Intermediate 2032'!$1:$1048576,MATCH($A4980,'Storage Intermediate 2032'!$F:$F,1),MATCH(C$1,'Storage Intermediate 2032'!$1:$1,0))
)</f>
        <v>0.6141910353453035</v>
      </c>
    </row>
    <row r="4981" spans="1:3" x14ac:dyDescent="0.25">
      <c r="A4981" s="30">
        <v>4979</v>
      </c>
      <c r="B4981" s="30" cm="1">
        <f t="array" ref="B4981">_xlfn.IFNA(INDEX('Storage Intermediate 2032'!$1:$1048576,MATCH($A4981,'Storage Intermediate 2032'!$F:$F,0),MATCH(B$1,'Storage Intermediate 2032'!$1:$1,0)),
(
(INDEX('Storage Intermediate 2032'!$1:$1048576,MATCH($A4981,'Storage Intermediate 2032'!$F:$F,1)+1,MATCH(B$1,'Storage Intermediate 2032'!$1:$1,0))-INDEX('Storage Intermediate 2032'!$1:$1048576,MATCH($A4981,'Storage Intermediate 2032'!$F:$F,1),MATCH(B$1,'Storage Intermediate 2032'!$1:$1,0)))/
(INDEX('Storage Intermediate 2032'!$F:$F,MATCH($A4981,'Storage Intermediate 2032'!$F:$F,1)+1)-INDEX('Storage Intermediate 2032'!$F:$F,MATCH($A4981,'Storage Intermediate 2032'!$F:$F,1)))
) *
($A4981-INDEX('Storage Intermediate 2032'!$F:$F,MATCH($A4981,'Storage Intermediate 2032'!$F:$F,1))) +
INDEX('Storage Intermediate 2032'!$1:$1048576,MATCH($A4981,'Storage Intermediate 2032'!$F:$F,1),MATCH(B$1,'Storage Intermediate 2032'!$1:$1,0))
)</f>
        <v>0.30707617104156709</v>
      </c>
      <c r="C4981" s="30" cm="1">
        <f t="array" ref="C4981">_xlfn.IFNA(INDEX('Storage Intermediate 2032'!$1:$1048576,MATCH($A4981,'Storage Intermediate 2032'!$F:$F,0),MATCH(C$1,'Storage Intermediate 2032'!$1:$1,0)),
(
(INDEX('Storage Intermediate 2032'!$1:$1048576,MATCH($A4981,'Storage Intermediate 2032'!$F:$F,1)+1,MATCH(C$1,'Storage Intermediate 2032'!$1:$1,0))-INDEX('Storage Intermediate 2032'!$1:$1048576,MATCH($A4981,'Storage Intermediate 2032'!$F:$F,1),MATCH(C$1,'Storage Intermediate 2032'!$1:$1,0)))/
(INDEX('Storage Intermediate 2032'!$F:$F,MATCH($A4981,'Storage Intermediate 2032'!$F:$F,1)+1)-INDEX('Storage Intermediate 2032'!$F:$F,MATCH($A4981,'Storage Intermediate 2032'!$F:$F,1)))
) *
($A4981-INDEX('Storage Intermediate 2032'!$F:$F,MATCH($A4981,'Storage Intermediate 2032'!$F:$F,1))) +
INDEX('Storage Intermediate 2032'!$1:$1048576,MATCH($A4981,'Storage Intermediate 2032'!$F:$F,1),MATCH(C$1,'Storage Intermediate 2032'!$1:$1,0))
)</f>
        <v>0.61415234208313418</v>
      </c>
    </row>
    <row r="4982" spans="1:3" x14ac:dyDescent="0.25">
      <c r="A4982" s="30">
        <v>4980</v>
      </c>
      <c r="B4982" s="30" cm="1">
        <f t="array" ref="B4982">_xlfn.IFNA(INDEX('Storage Intermediate 2032'!$1:$1048576,MATCH($A4982,'Storage Intermediate 2032'!$F:$F,0),MATCH(B$1,'Storage Intermediate 2032'!$1:$1,0)),
(
(INDEX('Storage Intermediate 2032'!$1:$1048576,MATCH($A4982,'Storage Intermediate 2032'!$F:$F,1)+1,MATCH(B$1,'Storage Intermediate 2032'!$1:$1,0))-INDEX('Storage Intermediate 2032'!$1:$1048576,MATCH($A4982,'Storage Intermediate 2032'!$F:$F,1),MATCH(B$1,'Storage Intermediate 2032'!$1:$1,0)))/
(INDEX('Storage Intermediate 2032'!$F:$F,MATCH($A4982,'Storage Intermediate 2032'!$F:$F,1)+1)-INDEX('Storage Intermediate 2032'!$F:$F,MATCH($A4982,'Storage Intermediate 2032'!$F:$F,1)))
) *
($A4982-INDEX('Storage Intermediate 2032'!$F:$F,MATCH($A4982,'Storage Intermediate 2032'!$F:$F,1))) +
INDEX('Storage Intermediate 2032'!$1:$1048576,MATCH($A4982,'Storage Intermediate 2032'!$F:$F,1),MATCH(B$1,'Storage Intermediate 2032'!$1:$1,0))
)</f>
        <v>0.30705682441048243</v>
      </c>
      <c r="C4982" s="30" cm="1">
        <f t="array" ref="C4982">_xlfn.IFNA(INDEX('Storage Intermediate 2032'!$1:$1048576,MATCH($A4982,'Storage Intermediate 2032'!$F:$F,0),MATCH(C$1,'Storage Intermediate 2032'!$1:$1,0)),
(
(INDEX('Storage Intermediate 2032'!$1:$1048576,MATCH($A4982,'Storage Intermediate 2032'!$F:$F,1)+1,MATCH(C$1,'Storage Intermediate 2032'!$1:$1,0))-INDEX('Storage Intermediate 2032'!$1:$1048576,MATCH($A4982,'Storage Intermediate 2032'!$F:$F,1),MATCH(C$1,'Storage Intermediate 2032'!$1:$1,0)))/
(INDEX('Storage Intermediate 2032'!$F:$F,MATCH($A4982,'Storage Intermediate 2032'!$F:$F,1)+1)-INDEX('Storage Intermediate 2032'!$F:$F,MATCH($A4982,'Storage Intermediate 2032'!$F:$F,1)))
) *
($A4982-INDEX('Storage Intermediate 2032'!$F:$F,MATCH($A4982,'Storage Intermediate 2032'!$F:$F,1))) +
INDEX('Storage Intermediate 2032'!$1:$1048576,MATCH($A4982,'Storage Intermediate 2032'!$F:$F,1),MATCH(C$1,'Storage Intermediate 2032'!$1:$1,0))
)</f>
        <v>0.61411364882096486</v>
      </c>
    </row>
    <row r="4983" spans="1:3" x14ac:dyDescent="0.25">
      <c r="A4983" s="30">
        <v>4981</v>
      </c>
      <c r="B4983" s="30" cm="1">
        <f t="array" ref="B4983">_xlfn.IFNA(INDEX('Storage Intermediate 2032'!$1:$1048576,MATCH($A4983,'Storage Intermediate 2032'!$F:$F,0),MATCH(B$1,'Storage Intermediate 2032'!$1:$1,0)),
(
(INDEX('Storage Intermediate 2032'!$1:$1048576,MATCH($A4983,'Storage Intermediate 2032'!$F:$F,1)+1,MATCH(B$1,'Storage Intermediate 2032'!$1:$1,0))-INDEX('Storage Intermediate 2032'!$1:$1048576,MATCH($A4983,'Storage Intermediate 2032'!$F:$F,1),MATCH(B$1,'Storage Intermediate 2032'!$1:$1,0)))/
(INDEX('Storage Intermediate 2032'!$F:$F,MATCH($A4983,'Storage Intermediate 2032'!$F:$F,1)+1)-INDEX('Storage Intermediate 2032'!$F:$F,MATCH($A4983,'Storage Intermediate 2032'!$F:$F,1)))
) *
($A4983-INDEX('Storage Intermediate 2032'!$F:$F,MATCH($A4983,'Storage Intermediate 2032'!$F:$F,1))) +
INDEX('Storage Intermediate 2032'!$1:$1048576,MATCH($A4983,'Storage Intermediate 2032'!$F:$F,1),MATCH(B$1,'Storage Intermediate 2032'!$1:$1,0))
)</f>
        <v>0.30703747777939772</v>
      </c>
      <c r="C4983" s="30" cm="1">
        <f t="array" ref="C4983">_xlfn.IFNA(INDEX('Storage Intermediate 2032'!$1:$1048576,MATCH($A4983,'Storage Intermediate 2032'!$F:$F,0),MATCH(C$1,'Storage Intermediate 2032'!$1:$1,0)),
(
(INDEX('Storage Intermediate 2032'!$1:$1048576,MATCH($A4983,'Storage Intermediate 2032'!$F:$F,1)+1,MATCH(C$1,'Storage Intermediate 2032'!$1:$1,0))-INDEX('Storage Intermediate 2032'!$1:$1048576,MATCH($A4983,'Storage Intermediate 2032'!$F:$F,1),MATCH(C$1,'Storage Intermediate 2032'!$1:$1,0)))/
(INDEX('Storage Intermediate 2032'!$F:$F,MATCH($A4983,'Storage Intermediate 2032'!$F:$F,1)+1)-INDEX('Storage Intermediate 2032'!$F:$F,MATCH($A4983,'Storage Intermediate 2032'!$F:$F,1)))
) *
($A4983-INDEX('Storage Intermediate 2032'!$F:$F,MATCH($A4983,'Storage Intermediate 2032'!$F:$F,1))) +
INDEX('Storage Intermediate 2032'!$1:$1048576,MATCH($A4983,'Storage Intermediate 2032'!$F:$F,1),MATCH(C$1,'Storage Intermediate 2032'!$1:$1,0))
)</f>
        <v>0.61407495555879543</v>
      </c>
    </row>
    <row r="4984" spans="1:3" x14ac:dyDescent="0.25">
      <c r="A4984" s="30">
        <v>4982</v>
      </c>
      <c r="B4984" s="30" cm="1">
        <f t="array" ref="B4984">_xlfn.IFNA(INDEX('Storage Intermediate 2032'!$1:$1048576,MATCH($A4984,'Storage Intermediate 2032'!$F:$F,0),MATCH(B$1,'Storage Intermediate 2032'!$1:$1,0)),
(
(INDEX('Storage Intermediate 2032'!$1:$1048576,MATCH($A4984,'Storage Intermediate 2032'!$F:$F,1)+1,MATCH(B$1,'Storage Intermediate 2032'!$1:$1,0))-INDEX('Storage Intermediate 2032'!$1:$1048576,MATCH($A4984,'Storage Intermediate 2032'!$F:$F,1),MATCH(B$1,'Storage Intermediate 2032'!$1:$1,0)))/
(INDEX('Storage Intermediate 2032'!$F:$F,MATCH($A4984,'Storage Intermediate 2032'!$F:$F,1)+1)-INDEX('Storage Intermediate 2032'!$F:$F,MATCH($A4984,'Storage Intermediate 2032'!$F:$F,1)))
) *
($A4984-INDEX('Storage Intermediate 2032'!$F:$F,MATCH($A4984,'Storage Intermediate 2032'!$F:$F,1))) +
INDEX('Storage Intermediate 2032'!$1:$1048576,MATCH($A4984,'Storage Intermediate 2032'!$F:$F,1),MATCH(B$1,'Storage Intermediate 2032'!$1:$1,0))
)</f>
        <v>0.30701813114831306</v>
      </c>
      <c r="C4984" s="30" cm="1">
        <f t="array" ref="C4984">_xlfn.IFNA(INDEX('Storage Intermediate 2032'!$1:$1048576,MATCH($A4984,'Storage Intermediate 2032'!$F:$F,0),MATCH(C$1,'Storage Intermediate 2032'!$1:$1,0)),
(
(INDEX('Storage Intermediate 2032'!$1:$1048576,MATCH($A4984,'Storage Intermediate 2032'!$F:$F,1)+1,MATCH(C$1,'Storage Intermediate 2032'!$1:$1,0))-INDEX('Storage Intermediate 2032'!$1:$1048576,MATCH($A4984,'Storage Intermediate 2032'!$F:$F,1),MATCH(C$1,'Storage Intermediate 2032'!$1:$1,0)))/
(INDEX('Storage Intermediate 2032'!$F:$F,MATCH($A4984,'Storage Intermediate 2032'!$F:$F,1)+1)-INDEX('Storage Intermediate 2032'!$F:$F,MATCH($A4984,'Storage Intermediate 2032'!$F:$F,1)))
) *
($A4984-INDEX('Storage Intermediate 2032'!$F:$F,MATCH($A4984,'Storage Intermediate 2032'!$F:$F,1))) +
INDEX('Storage Intermediate 2032'!$1:$1048576,MATCH($A4984,'Storage Intermediate 2032'!$F:$F,1),MATCH(C$1,'Storage Intermediate 2032'!$1:$1,0))
)</f>
        <v>0.61403626229662611</v>
      </c>
    </row>
    <row r="4985" spans="1:3" x14ac:dyDescent="0.25">
      <c r="A4985" s="30">
        <v>4983</v>
      </c>
      <c r="B4985" s="30" cm="1">
        <f t="array" ref="B4985">_xlfn.IFNA(INDEX('Storage Intermediate 2032'!$1:$1048576,MATCH($A4985,'Storage Intermediate 2032'!$F:$F,0),MATCH(B$1,'Storage Intermediate 2032'!$1:$1,0)),
(
(INDEX('Storage Intermediate 2032'!$1:$1048576,MATCH($A4985,'Storage Intermediate 2032'!$F:$F,1)+1,MATCH(B$1,'Storage Intermediate 2032'!$1:$1,0))-INDEX('Storage Intermediate 2032'!$1:$1048576,MATCH($A4985,'Storage Intermediate 2032'!$F:$F,1),MATCH(B$1,'Storage Intermediate 2032'!$1:$1,0)))/
(INDEX('Storage Intermediate 2032'!$F:$F,MATCH($A4985,'Storage Intermediate 2032'!$F:$F,1)+1)-INDEX('Storage Intermediate 2032'!$F:$F,MATCH($A4985,'Storage Intermediate 2032'!$F:$F,1)))
) *
($A4985-INDEX('Storage Intermediate 2032'!$F:$F,MATCH($A4985,'Storage Intermediate 2032'!$F:$F,1))) +
INDEX('Storage Intermediate 2032'!$1:$1048576,MATCH($A4985,'Storage Intermediate 2032'!$F:$F,1),MATCH(B$1,'Storage Intermediate 2032'!$1:$1,0))
)</f>
        <v>0.3069987845172284</v>
      </c>
      <c r="C4985" s="30" cm="1">
        <f t="array" ref="C4985">_xlfn.IFNA(INDEX('Storage Intermediate 2032'!$1:$1048576,MATCH($A4985,'Storage Intermediate 2032'!$F:$F,0),MATCH(C$1,'Storage Intermediate 2032'!$1:$1,0)),
(
(INDEX('Storage Intermediate 2032'!$1:$1048576,MATCH($A4985,'Storage Intermediate 2032'!$F:$F,1)+1,MATCH(C$1,'Storage Intermediate 2032'!$1:$1,0))-INDEX('Storage Intermediate 2032'!$1:$1048576,MATCH($A4985,'Storage Intermediate 2032'!$F:$F,1),MATCH(C$1,'Storage Intermediate 2032'!$1:$1,0)))/
(INDEX('Storage Intermediate 2032'!$F:$F,MATCH($A4985,'Storage Intermediate 2032'!$F:$F,1)+1)-INDEX('Storage Intermediate 2032'!$F:$F,MATCH($A4985,'Storage Intermediate 2032'!$F:$F,1)))
) *
($A4985-INDEX('Storage Intermediate 2032'!$F:$F,MATCH($A4985,'Storage Intermediate 2032'!$F:$F,1))) +
INDEX('Storage Intermediate 2032'!$1:$1048576,MATCH($A4985,'Storage Intermediate 2032'!$F:$F,1),MATCH(C$1,'Storage Intermediate 2032'!$1:$1,0))
)</f>
        <v>0.61399756903445679</v>
      </c>
    </row>
    <row r="4986" spans="1:3" x14ac:dyDescent="0.25">
      <c r="A4986" s="30">
        <v>4984</v>
      </c>
      <c r="B4986" s="30" cm="1">
        <f t="array" ref="B4986">_xlfn.IFNA(INDEX('Storage Intermediate 2032'!$1:$1048576,MATCH($A4986,'Storage Intermediate 2032'!$F:$F,0),MATCH(B$1,'Storage Intermediate 2032'!$1:$1,0)),
(
(INDEX('Storage Intermediate 2032'!$1:$1048576,MATCH($A4986,'Storage Intermediate 2032'!$F:$F,1)+1,MATCH(B$1,'Storage Intermediate 2032'!$1:$1,0))-INDEX('Storage Intermediate 2032'!$1:$1048576,MATCH($A4986,'Storage Intermediate 2032'!$F:$F,1),MATCH(B$1,'Storage Intermediate 2032'!$1:$1,0)))/
(INDEX('Storage Intermediate 2032'!$F:$F,MATCH($A4986,'Storage Intermediate 2032'!$F:$F,1)+1)-INDEX('Storage Intermediate 2032'!$F:$F,MATCH($A4986,'Storage Intermediate 2032'!$F:$F,1)))
) *
($A4986-INDEX('Storage Intermediate 2032'!$F:$F,MATCH($A4986,'Storage Intermediate 2032'!$F:$F,1))) +
INDEX('Storage Intermediate 2032'!$1:$1048576,MATCH($A4986,'Storage Intermediate 2032'!$F:$F,1),MATCH(B$1,'Storage Intermediate 2032'!$1:$1,0))
)</f>
        <v>0.30697943788614374</v>
      </c>
      <c r="C4986" s="30" cm="1">
        <f t="array" ref="C4986">_xlfn.IFNA(INDEX('Storage Intermediate 2032'!$1:$1048576,MATCH($A4986,'Storage Intermediate 2032'!$F:$F,0),MATCH(C$1,'Storage Intermediate 2032'!$1:$1,0)),
(
(INDEX('Storage Intermediate 2032'!$1:$1048576,MATCH($A4986,'Storage Intermediate 2032'!$F:$F,1)+1,MATCH(C$1,'Storage Intermediate 2032'!$1:$1,0))-INDEX('Storage Intermediate 2032'!$1:$1048576,MATCH($A4986,'Storage Intermediate 2032'!$F:$F,1),MATCH(C$1,'Storage Intermediate 2032'!$1:$1,0)))/
(INDEX('Storage Intermediate 2032'!$F:$F,MATCH($A4986,'Storage Intermediate 2032'!$F:$F,1)+1)-INDEX('Storage Intermediate 2032'!$F:$F,MATCH($A4986,'Storage Intermediate 2032'!$F:$F,1)))
) *
($A4986-INDEX('Storage Intermediate 2032'!$F:$F,MATCH($A4986,'Storage Intermediate 2032'!$F:$F,1))) +
INDEX('Storage Intermediate 2032'!$1:$1048576,MATCH($A4986,'Storage Intermediate 2032'!$F:$F,1),MATCH(C$1,'Storage Intermediate 2032'!$1:$1,0))
)</f>
        <v>0.61395887577228747</v>
      </c>
    </row>
    <row r="4987" spans="1:3" x14ac:dyDescent="0.25">
      <c r="A4987" s="30">
        <v>4985</v>
      </c>
      <c r="B4987" s="30" cm="1">
        <f t="array" ref="B4987">_xlfn.IFNA(INDEX('Storage Intermediate 2032'!$1:$1048576,MATCH($A4987,'Storage Intermediate 2032'!$F:$F,0),MATCH(B$1,'Storage Intermediate 2032'!$1:$1,0)),
(
(INDEX('Storage Intermediate 2032'!$1:$1048576,MATCH($A4987,'Storage Intermediate 2032'!$F:$F,1)+1,MATCH(B$1,'Storage Intermediate 2032'!$1:$1,0))-INDEX('Storage Intermediate 2032'!$1:$1048576,MATCH($A4987,'Storage Intermediate 2032'!$F:$F,1),MATCH(B$1,'Storage Intermediate 2032'!$1:$1,0)))/
(INDEX('Storage Intermediate 2032'!$F:$F,MATCH($A4987,'Storage Intermediate 2032'!$F:$F,1)+1)-INDEX('Storage Intermediate 2032'!$F:$F,MATCH($A4987,'Storage Intermediate 2032'!$F:$F,1)))
) *
($A4987-INDEX('Storage Intermediate 2032'!$F:$F,MATCH($A4987,'Storage Intermediate 2032'!$F:$F,1))) +
INDEX('Storage Intermediate 2032'!$1:$1048576,MATCH($A4987,'Storage Intermediate 2032'!$F:$F,1),MATCH(B$1,'Storage Intermediate 2032'!$1:$1,0))
)</f>
        <v>0.30696009125505908</v>
      </c>
      <c r="C4987" s="30" cm="1">
        <f t="array" ref="C4987">_xlfn.IFNA(INDEX('Storage Intermediate 2032'!$1:$1048576,MATCH($A4987,'Storage Intermediate 2032'!$F:$F,0),MATCH(C$1,'Storage Intermediate 2032'!$1:$1,0)),
(
(INDEX('Storage Intermediate 2032'!$1:$1048576,MATCH($A4987,'Storage Intermediate 2032'!$F:$F,1)+1,MATCH(C$1,'Storage Intermediate 2032'!$1:$1,0))-INDEX('Storage Intermediate 2032'!$1:$1048576,MATCH($A4987,'Storage Intermediate 2032'!$F:$F,1),MATCH(C$1,'Storage Intermediate 2032'!$1:$1,0)))/
(INDEX('Storage Intermediate 2032'!$F:$F,MATCH($A4987,'Storage Intermediate 2032'!$F:$F,1)+1)-INDEX('Storage Intermediate 2032'!$F:$F,MATCH($A4987,'Storage Intermediate 2032'!$F:$F,1)))
) *
($A4987-INDEX('Storage Intermediate 2032'!$F:$F,MATCH($A4987,'Storage Intermediate 2032'!$F:$F,1))) +
INDEX('Storage Intermediate 2032'!$1:$1048576,MATCH($A4987,'Storage Intermediate 2032'!$F:$F,1),MATCH(C$1,'Storage Intermediate 2032'!$1:$1,0))
)</f>
        <v>0.61392018251011815</v>
      </c>
    </row>
    <row r="4988" spans="1:3" x14ac:dyDescent="0.25">
      <c r="A4988" s="30">
        <v>4986</v>
      </c>
      <c r="B4988" s="30" cm="1">
        <f t="array" ref="B4988">_xlfn.IFNA(INDEX('Storage Intermediate 2032'!$1:$1048576,MATCH($A4988,'Storage Intermediate 2032'!$F:$F,0),MATCH(B$1,'Storage Intermediate 2032'!$1:$1,0)),
(
(INDEX('Storage Intermediate 2032'!$1:$1048576,MATCH($A4988,'Storage Intermediate 2032'!$F:$F,1)+1,MATCH(B$1,'Storage Intermediate 2032'!$1:$1,0))-INDEX('Storage Intermediate 2032'!$1:$1048576,MATCH($A4988,'Storage Intermediate 2032'!$F:$F,1),MATCH(B$1,'Storage Intermediate 2032'!$1:$1,0)))/
(INDEX('Storage Intermediate 2032'!$F:$F,MATCH($A4988,'Storage Intermediate 2032'!$F:$F,1)+1)-INDEX('Storage Intermediate 2032'!$F:$F,MATCH($A4988,'Storage Intermediate 2032'!$F:$F,1)))
) *
($A4988-INDEX('Storage Intermediate 2032'!$F:$F,MATCH($A4988,'Storage Intermediate 2032'!$F:$F,1))) +
INDEX('Storage Intermediate 2032'!$1:$1048576,MATCH($A4988,'Storage Intermediate 2032'!$F:$F,1),MATCH(B$1,'Storage Intermediate 2032'!$1:$1,0))
)</f>
        <v>0.30694074462397442</v>
      </c>
      <c r="C4988" s="30" cm="1">
        <f t="array" ref="C4988">_xlfn.IFNA(INDEX('Storage Intermediate 2032'!$1:$1048576,MATCH($A4988,'Storage Intermediate 2032'!$F:$F,0),MATCH(C$1,'Storage Intermediate 2032'!$1:$1,0)),
(
(INDEX('Storage Intermediate 2032'!$1:$1048576,MATCH($A4988,'Storage Intermediate 2032'!$F:$F,1)+1,MATCH(C$1,'Storage Intermediate 2032'!$1:$1,0))-INDEX('Storage Intermediate 2032'!$1:$1048576,MATCH($A4988,'Storage Intermediate 2032'!$F:$F,1),MATCH(C$1,'Storage Intermediate 2032'!$1:$1,0)))/
(INDEX('Storage Intermediate 2032'!$F:$F,MATCH($A4988,'Storage Intermediate 2032'!$F:$F,1)+1)-INDEX('Storage Intermediate 2032'!$F:$F,MATCH($A4988,'Storage Intermediate 2032'!$F:$F,1)))
) *
($A4988-INDEX('Storage Intermediate 2032'!$F:$F,MATCH($A4988,'Storage Intermediate 2032'!$F:$F,1))) +
INDEX('Storage Intermediate 2032'!$1:$1048576,MATCH($A4988,'Storage Intermediate 2032'!$F:$F,1),MATCH(C$1,'Storage Intermediate 2032'!$1:$1,0))
)</f>
        <v>0.61388148924794883</v>
      </c>
    </row>
    <row r="4989" spans="1:3" x14ac:dyDescent="0.25">
      <c r="A4989" s="30">
        <v>4987</v>
      </c>
      <c r="B4989" s="30" cm="1">
        <f t="array" ref="B4989">_xlfn.IFNA(INDEX('Storage Intermediate 2032'!$1:$1048576,MATCH($A4989,'Storage Intermediate 2032'!$F:$F,0),MATCH(B$1,'Storage Intermediate 2032'!$1:$1,0)),
(
(INDEX('Storage Intermediate 2032'!$1:$1048576,MATCH($A4989,'Storage Intermediate 2032'!$F:$F,1)+1,MATCH(B$1,'Storage Intermediate 2032'!$1:$1,0))-INDEX('Storage Intermediate 2032'!$1:$1048576,MATCH($A4989,'Storage Intermediate 2032'!$F:$F,1),MATCH(B$1,'Storage Intermediate 2032'!$1:$1,0)))/
(INDEX('Storage Intermediate 2032'!$F:$F,MATCH($A4989,'Storage Intermediate 2032'!$F:$F,1)+1)-INDEX('Storage Intermediate 2032'!$F:$F,MATCH($A4989,'Storage Intermediate 2032'!$F:$F,1)))
) *
($A4989-INDEX('Storage Intermediate 2032'!$F:$F,MATCH($A4989,'Storage Intermediate 2032'!$F:$F,1))) +
INDEX('Storage Intermediate 2032'!$1:$1048576,MATCH($A4989,'Storage Intermediate 2032'!$F:$F,1),MATCH(B$1,'Storage Intermediate 2032'!$1:$1,0))
)</f>
        <v>0.30692139799288976</v>
      </c>
      <c r="C4989" s="30" cm="1">
        <f t="array" ref="C4989">_xlfn.IFNA(INDEX('Storage Intermediate 2032'!$1:$1048576,MATCH($A4989,'Storage Intermediate 2032'!$F:$F,0),MATCH(C$1,'Storage Intermediate 2032'!$1:$1,0)),
(
(INDEX('Storage Intermediate 2032'!$1:$1048576,MATCH($A4989,'Storage Intermediate 2032'!$F:$F,1)+1,MATCH(C$1,'Storage Intermediate 2032'!$1:$1,0))-INDEX('Storage Intermediate 2032'!$1:$1048576,MATCH($A4989,'Storage Intermediate 2032'!$F:$F,1),MATCH(C$1,'Storage Intermediate 2032'!$1:$1,0)))/
(INDEX('Storage Intermediate 2032'!$F:$F,MATCH($A4989,'Storage Intermediate 2032'!$F:$F,1)+1)-INDEX('Storage Intermediate 2032'!$F:$F,MATCH($A4989,'Storage Intermediate 2032'!$F:$F,1)))
) *
($A4989-INDEX('Storage Intermediate 2032'!$F:$F,MATCH($A4989,'Storage Intermediate 2032'!$F:$F,1))) +
INDEX('Storage Intermediate 2032'!$1:$1048576,MATCH($A4989,'Storage Intermediate 2032'!$F:$F,1),MATCH(C$1,'Storage Intermediate 2032'!$1:$1,0))
)</f>
        <v>0.61384279598577951</v>
      </c>
    </row>
    <row r="4990" spans="1:3" x14ac:dyDescent="0.25">
      <c r="A4990" s="30">
        <v>4988</v>
      </c>
      <c r="B4990" s="30" cm="1">
        <f t="array" ref="B4990">_xlfn.IFNA(INDEX('Storage Intermediate 2032'!$1:$1048576,MATCH($A4990,'Storage Intermediate 2032'!$F:$F,0),MATCH(B$1,'Storage Intermediate 2032'!$1:$1,0)),
(
(INDEX('Storage Intermediate 2032'!$1:$1048576,MATCH($A4990,'Storage Intermediate 2032'!$F:$F,1)+1,MATCH(B$1,'Storage Intermediate 2032'!$1:$1,0))-INDEX('Storage Intermediate 2032'!$1:$1048576,MATCH($A4990,'Storage Intermediate 2032'!$F:$F,1),MATCH(B$1,'Storage Intermediate 2032'!$1:$1,0)))/
(INDEX('Storage Intermediate 2032'!$F:$F,MATCH($A4990,'Storage Intermediate 2032'!$F:$F,1)+1)-INDEX('Storage Intermediate 2032'!$F:$F,MATCH($A4990,'Storage Intermediate 2032'!$F:$F,1)))
) *
($A4990-INDEX('Storage Intermediate 2032'!$F:$F,MATCH($A4990,'Storage Intermediate 2032'!$F:$F,1))) +
INDEX('Storage Intermediate 2032'!$1:$1048576,MATCH($A4990,'Storage Intermediate 2032'!$F:$F,1),MATCH(B$1,'Storage Intermediate 2032'!$1:$1,0))
)</f>
        <v>0.30690205136180504</v>
      </c>
      <c r="C4990" s="30" cm="1">
        <f t="array" ref="C4990">_xlfn.IFNA(INDEX('Storage Intermediate 2032'!$1:$1048576,MATCH($A4990,'Storage Intermediate 2032'!$F:$F,0),MATCH(C$1,'Storage Intermediate 2032'!$1:$1,0)),
(
(INDEX('Storage Intermediate 2032'!$1:$1048576,MATCH($A4990,'Storage Intermediate 2032'!$F:$F,1)+1,MATCH(C$1,'Storage Intermediate 2032'!$1:$1,0))-INDEX('Storage Intermediate 2032'!$1:$1048576,MATCH($A4990,'Storage Intermediate 2032'!$F:$F,1),MATCH(C$1,'Storage Intermediate 2032'!$1:$1,0)))/
(INDEX('Storage Intermediate 2032'!$F:$F,MATCH($A4990,'Storage Intermediate 2032'!$F:$F,1)+1)-INDEX('Storage Intermediate 2032'!$F:$F,MATCH($A4990,'Storage Intermediate 2032'!$F:$F,1)))
) *
($A4990-INDEX('Storage Intermediate 2032'!$F:$F,MATCH($A4990,'Storage Intermediate 2032'!$F:$F,1))) +
INDEX('Storage Intermediate 2032'!$1:$1048576,MATCH($A4990,'Storage Intermediate 2032'!$F:$F,1),MATCH(C$1,'Storage Intermediate 2032'!$1:$1,0))
)</f>
        <v>0.61380410272361008</v>
      </c>
    </row>
    <row r="4991" spans="1:3" x14ac:dyDescent="0.25">
      <c r="A4991" s="30">
        <v>4989</v>
      </c>
      <c r="B4991" s="30" cm="1">
        <f t="array" ref="B4991">_xlfn.IFNA(INDEX('Storage Intermediate 2032'!$1:$1048576,MATCH($A4991,'Storage Intermediate 2032'!$F:$F,0),MATCH(B$1,'Storage Intermediate 2032'!$1:$1,0)),
(
(INDEX('Storage Intermediate 2032'!$1:$1048576,MATCH($A4991,'Storage Intermediate 2032'!$F:$F,1)+1,MATCH(B$1,'Storage Intermediate 2032'!$1:$1,0))-INDEX('Storage Intermediate 2032'!$1:$1048576,MATCH($A4991,'Storage Intermediate 2032'!$F:$F,1),MATCH(B$1,'Storage Intermediate 2032'!$1:$1,0)))/
(INDEX('Storage Intermediate 2032'!$F:$F,MATCH($A4991,'Storage Intermediate 2032'!$F:$F,1)+1)-INDEX('Storage Intermediate 2032'!$F:$F,MATCH($A4991,'Storage Intermediate 2032'!$F:$F,1)))
) *
($A4991-INDEX('Storage Intermediate 2032'!$F:$F,MATCH($A4991,'Storage Intermediate 2032'!$F:$F,1))) +
INDEX('Storage Intermediate 2032'!$1:$1048576,MATCH($A4991,'Storage Intermediate 2032'!$F:$F,1),MATCH(B$1,'Storage Intermediate 2032'!$1:$1,0))
)</f>
        <v>0.30688270473072038</v>
      </c>
      <c r="C4991" s="30" cm="1">
        <f t="array" ref="C4991">_xlfn.IFNA(INDEX('Storage Intermediate 2032'!$1:$1048576,MATCH($A4991,'Storage Intermediate 2032'!$F:$F,0),MATCH(C$1,'Storage Intermediate 2032'!$1:$1,0)),
(
(INDEX('Storage Intermediate 2032'!$1:$1048576,MATCH($A4991,'Storage Intermediate 2032'!$F:$F,1)+1,MATCH(C$1,'Storage Intermediate 2032'!$1:$1,0))-INDEX('Storage Intermediate 2032'!$1:$1048576,MATCH($A4991,'Storage Intermediate 2032'!$F:$F,1),MATCH(C$1,'Storage Intermediate 2032'!$1:$1,0)))/
(INDEX('Storage Intermediate 2032'!$F:$F,MATCH($A4991,'Storage Intermediate 2032'!$F:$F,1)+1)-INDEX('Storage Intermediate 2032'!$F:$F,MATCH($A4991,'Storage Intermediate 2032'!$F:$F,1)))
) *
($A4991-INDEX('Storage Intermediate 2032'!$F:$F,MATCH($A4991,'Storage Intermediate 2032'!$F:$F,1))) +
INDEX('Storage Intermediate 2032'!$1:$1048576,MATCH($A4991,'Storage Intermediate 2032'!$F:$F,1),MATCH(C$1,'Storage Intermediate 2032'!$1:$1,0))
)</f>
        <v>0.61376540946144076</v>
      </c>
    </row>
    <row r="4992" spans="1:3" x14ac:dyDescent="0.25">
      <c r="A4992" s="30">
        <v>4990</v>
      </c>
      <c r="B4992" s="30" cm="1">
        <f t="array" ref="B4992">_xlfn.IFNA(INDEX('Storage Intermediate 2032'!$1:$1048576,MATCH($A4992,'Storage Intermediate 2032'!$F:$F,0),MATCH(B$1,'Storage Intermediate 2032'!$1:$1,0)),
(
(INDEX('Storage Intermediate 2032'!$1:$1048576,MATCH($A4992,'Storage Intermediate 2032'!$F:$F,1)+1,MATCH(B$1,'Storage Intermediate 2032'!$1:$1,0))-INDEX('Storage Intermediate 2032'!$1:$1048576,MATCH($A4992,'Storage Intermediate 2032'!$F:$F,1),MATCH(B$1,'Storage Intermediate 2032'!$1:$1,0)))/
(INDEX('Storage Intermediate 2032'!$F:$F,MATCH($A4992,'Storage Intermediate 2032'!$F:$F,1)+1)-INDEX('Storage Intermediate 2032'!$F:$F,MATCH($A4992,'Storage Intermediate 2032'!$F:$F,1)))
) *
($A4992-INDEX('Storage Intermediate 2032'!$F:$F,MATCH($A4992,'Storage Intermediate 2032'!$F:$F,1))) +
INDEX('Storage Intermediate 2032'!$1:$1048576,MATCH($A4992,'Storage Intermediate 2032'!$F:$F,1),MATCH(B$1,'Storage Intermediate 2032'!$1:$1,0))
)</f>
        <v>0.30686335809963572</v>
      </c>
      <c r="C4992" s="30" cm="1">
        <f t="array" ref="C4992">_xlfn.IFNA(INDEX('Storage Intermediate 2032'!$1:$1048576,MATCH($A4992,'Storage Intermediate 2032'!$F:$F,0),MATCH(C$1,'Storage Intermediate 2032'!$1:$1,0)),
(
(INDEX('Storage Intermediate 2032'!$1:$1048576,MATCH($A4992,'Storage Intermediate 2032'!$F:$F,1)+1,MATCH(C$1,'Storage Intermediate 2032'!$1:$1,0))-INDEX('Storage Intermediate 2032'!$1:$1048576,MATCH($A4992,'Storage Intermediate 2032'!$F:$F,1),MATCH(C$1,'Storage Intermediate 2032'!$1:$1,0)))/
(INDEX('Storage Intermediate 2032'!$F:$F,MATCH($A4992,'Storage Intermediate 2032'!$F:$F,1)+1)-INDEX('Storage Intermediate 2032'!$F:$F,MATCH($A4992,'Storage Intermediate 2032'!$F:$F,1)))
) *
($A4992-INDEX('Storage Intermediate 2032'!$F:$F,MATCH($A4992,'Storage Intermediate 2032'!$F:$F,1))) +
INDEX('Storage Intermediate 2032'!$1:$1048576,MATCH($A4992,'Storage Intermediate 2032'!$F:$F,1),MATCH(C$1,'Storage Intermediate 2032'!$1:$1,0))
)</f>
        <v>0.61372671619927144</v>
      </c>
    </row>
    <row r="4993" spans="1:3" x14ac:dyDescent="0.25">
      <c r="A4993" s="30">
        <v>4991</v>
      </c>
      <c r="B4993" s="30" cm="1">
        <f t="array" ref="B4993">_xlfn.IFNA(INDEX('Storage Intermediate 2032'!$1:$1048576,MATCH($A4993,'Storage Intermediate 2032'!$F:$F,0),MATCH(B$1,'Storage Intermediate 2032'!$1:$1,0)),
(
(INDEX('Storage Intermediate 2032'!$1:$1048576,MATCH($A4993,'Storage Intermediate 2032'!$F:$F,1)+1,MATCH(B$1,'Storage Intermediate 2032'!$1:$1,0))-INDEX('Storage Intermediate 2032'!$1:$1048576,MATCH($A4993,'Storage Intermediate 2032'!$F:$F,1),MATCH(B$1,'Storage Intermediate 2032'!$1:$1,0)))/
(INDEX('Storage Intermediate 2032'!$F:$F,MATCH($A4993,'Storage Intermediate 2032'!$F:$F,1)+1)-INDEX('Storage Intermediate 2032'!$F:$F,MATCH($A4993,'Storage Intermediate 2032'!$F:$F,1)))
) *
($A4993-INDEX('Storage Intermediate 2032'!$F:$F,MATCH($A4993,'Storage Intermediate 2032'!$F:$F,1))) +
INDEX('Storage Intermediate 2032'!$1:$1048576,MATCH($A4993,'Storage Intermediate 2032'!$F:$F,1),MATCH(B$1,'Storage Intermediate 2032'!$1:$1,0))
)</f>
        <v>0.30684401146855106</v>
      </c>
      <c r="C4993" s="30" cm="1">
        <f t="array" ref="C4993">_xlfn.IFNA(INDEX('Storage Intermediate 2032'!$1:$1048576,MATCH($A4993,'Storage Intermediate 2032'!$F:$F,0),MATCH(C$1,'Storage Intermediate 2032'!$1:$1,0)),
(
(INDEX('Storage Intermediate 2032'!$1:$1048576,MATCH($A4993,'Storage Intermediate 2032'!$F:$F,1)+1,MATCH(C$1,'Storage Intermediate 2032'!$1:$1,0))-INDEX('Storage Intermediate 2032'!$1:$1048576,MATCH($A4993,'Storage Intermediate 2032'!$F:$F,1),MATCH(C$1,'Storage Intermediate 2032'!$1:$1,0)))/
(INDEX('Storage Intermediate 2032'!$F:$F,MATCH($A4993,'Storage Intermediate 2032'!$F:$F,1)+1)-INDEX('Storage Intermediate 2032'!$F:$F,MATCH($A4993,'Storage Intermediate 2032'!$F:$F,1)))
) *
($A4993-INDEX('Storage Intermediate 2032'!$F:$F,MATCH($A4993,'Storage Intermediate 2032'!$F:$F,1))) +
INDEX('Storage Intermediate 2032'!$1:$1048576,MATCH($A4993,'Storage Intermediate 2032'!$F:$F,1),MATCH(C$1,'Storage Intermediate 2032'!$1:$1,0))
)</f>
        <v>0.61368802293710212</v>
      </c>
    </row>
    <row r="4994" spans="1:3" x14ac:dyDescent="0.25">
      <c r="A4994" s="30">
        <v>4992</v>
      </c>
      <c r="B4994" s="30" cm="1">
        <f t="array" ref="B4994">_xlfn.IFNA(INDEX('Storage Intermediate 2032'!$1:$1048576,MATCH($A4994,'Storage Intermediate 2032'!$F:$F,0),MATCH(B$1,'Storage Intermediate 2032'!$1:$1,0)),
(
(INDEX('Storage Intermediate 2032'!$1:$1048576,MATCH($A4994,'Storage Intermediate 2032'!$F:$F,1)+1,MATCH(B$1,'Storage Intermediate 2032'!$1:$1,0))-INDEX('Storage Intermediate 2032'!$1:$1048576,MATCH($A4994,'Storage Intermediate 2032'!$F:$F,1),MATCH(B$1,'Storage Intermediate 2032'!$1:$1,0)))/
(INDEX('Storage Intermediate 2032'!$F:$F,MATCH($A4994,'Storage Intermediate 2032'!$F:$F,1)+1)-INDEX('Storage Intermediate 2032'!$F:$F,MATCH($A4994,'Storage Intermediate 2032'!$F:$F,1)))
) *
($A4994-INDEX('Storage Intermediate 2032'!$F:$F,MATCH($A4994,'Storage Intermediate 2032'!$F:$F,1))) +
INDEX('Storage Intermediate 2032'!$1:$1048576,MATCH($A4994,'Storage Intermediate 2032'!$F:$F,1),MATCH(B$1,'Storage Intermediate 2032'!$1:$1,0))
)</f>
        <v>0.3068246648374664</v>
      </c>
      <c r="C4994" s="30" cm="1">
        <f t="array" ref="C4994">_xlfn.IFNA(INDEX('Storage Intermediate 2032'!$1:$1048576,MATCH($A4994,'Storage Intermediate 2032'!$F:$F,0),MATCH(C$1,'Storage Intermediate 2032'!$1:$1,0)),
(
(INDEX('Storage Intermediate 2032'!$1:$1048576,MATCH($A4994,'Storage Intermediate 2032'!$F:$F,1)+1,MATCH(C$1,'Storage Intermediate 2032'!$1:$1,0))-INDEX('Storage Intermediate 2032'!$1:$1048576,MATCH($A4994,'Storage Intermediate 2032'!$F:$F,1),MATCH(C$1,'Storage Intermediate 2032'!$1:$1,0)))/
(INDEX('Storage Intermediate 2032'!$F:$F,MATCH($A4994,'Storage Intermediate 2032'!$F:$F,1)+1)-INDEX('Storage Intermediate 2032'!$F:$F,MATCH($A4994,'Storage Intermediate 2032'!$F:$F,1)))
) *
($A4994-INDEX('Storage Intermediate 2032'!$F:$F,MATCH($A4994,'Storage Intermediate 2032'!$F:$F,1))) +
INDEX('Storage Intermediate 2032'!$1:$1048576,MATCH($A4994,'Storage Intermediate 2032'!$F:$F,1),MATCH(C$1,'Storage Intermediate 2032'!$1:$1,0))
)</f>
        <v>0.6136493296749328</v>
      </c>
    </row>
    <row r="4995" spans="1:3" x14ac:dyDescent="0.25">
      <c r="A4995" s="30">
        <v>4993</v>
      </c>
      <c r="B4995" s="30" cm="1">
        <f t="array" ref="B4995">_xlfn.IFNA(INDEX('Storage Intermediate 2032'!$1:$1048576,MATCH($A4995,'Storage Intermediate 2032'!$F:$F,0),MATCH(B$1,'Storage Intermediate 2032'!$1:$1,0)),
(
(INDEX('Storage Intermediate 2032'!$1:$1048576,MATCH($A4995,'Storage Intermediate 2032'!$F:$F,1)+1,MATCH(B$1,'Storage Intermediate 2032'!$1:$1,0))-INDEX('Storage Intermediate 2032'!$1:$1048576,MATCH($A4995,'Storage Intermediate 2032'!$F:$F,1),MATCH(B$1,'Storage Intermediate 2032'!$1:$1,0)))/
(INDEX('Storage Intermediate 2032'!$F:$F,MATCH($A4995,'Storage Intermediate 2032'!$F:$F,1)+1)-INDEX('Storage Intermediate 2032'!$F:$F,MATCH($A4995,'Storage Intermediate 2032'!$F:$F,1)))
) *
($A4995-INDEX('Storage Intermediate 2032'!$F:$F,MATCH($A4995,'Storage Intermediate 2032'!$F:$F,1))) +
INDEX('Storage Intermediate 2032'!$1:$1048576,MATCH($A4995,'Storage Intermediate 2032'!$F:$F,1),MATCH(B$1,'Storage Intermediate 2032'!$1:$1,0))
)</f>
        <v>0.30680531820638168</v>
      </c>
      <c r="C4995" s="30" cm="1">
        <f t="array" ref="C4995">_xlfn.IFNA(INDEX('Storage Intermediate 2032'!$1:$1048576,MATCH($A4995,'Storage Intermediate 2032'!$F:$F,0),MATCH(C$1,'Storage Intermediate 2032'!$1:$1,0)),
(
(INDEX('Storage Intermediate 2032'!$1:$1048576,MATCH($A4995,'Storage Intermediate 2032'!$F:$F,1)+1,MATCH(C$1,'Storage Intermediate 2032'!$1:$1,0))-INDEX('Storage Intermediate 2032'!$1:$1048576,MATCH($A4995,'Storage Intermediate 2032'!$F:$F,1),MATCH(C$1,'Storage Intermediate 2032'!$1:$1,0)))/
(INDEX('Storage Intermediate 2032'!$F:$F,MATCH($A4995,'Storage Intermediate 2032'!$F:$F,1)+1)-INDEX('Storage Intermediate 2032'!$F:$F,MATCH($A4995,'Storage Intermediate 2032'!$F:$F,1)))
) *
($A4995-INDEX('Storage Intermediate 2032'!$F:$F,MATCH($A4995,'Storage Intermediate 2032'!$F:$F,1))) +
INDEX('Storage Intermediate 2032'!$1:$1048576,MATCH($A4995,'Storage Intermediate 2032'!$F:$F,1),MATCH(C$1,'Storage Intermediate 2032'!$1:$1,0))
)</f>
        <v>0.61361063641276337</v>
      </c>
    </row>
    <row r="4996" spans="1:3" x14ac:dyDescent="0.25">
      <c r="A4996" s="30">
        <v>4994</v>
      </c>
      <c r="B4996" s="30" cm="1">
        <f t="array" ref="B4996">_xlfn.IFNA(INDEX('Storage Intermediate 2032'!$1:$1048576,MATCH($A4996,'Storage Intermediate 2032'!$F:$F,0),MATCH(B$1,'Storage Intermediate 2032'!$1:$1,0)),
(
(INDEX('Storage Intermediate 2032'!$1:$1048576,MATCH($A4996,'Storage Intermediate 2032'!$F:$F,1)+1,MATCH(B$1,'Storage Intermediate 2032'!$1:$1,0))-INDEX('Storage Intermediate 2032'!$1:$1048576,MATCH($A4996,'Storage Intermediate 2032'!$F:$F,1),MATCH(B$1,'Storage Intermediate 2032'!$1:$1,0)))/
(INDEX('Storage Intermediate 2032'!$F:$F,MATCH($A4996,'Storage Intermediate 2032'!$F:$F,1)+1)-INDEX('Storage Intermediate 2032'!$F:$F,MATCH($A4996,'Storage Intermediate 2032'!$F:$F,1)))
) *
($A4996-INDEX('Storage Intermediate 2032'!$F:$F,MATCH($A4996,'Storage Intermediate 2032'!$F:$F,1))) +
INDEX('Storage Intermediate 2032'!$1:$1048576,MATCH($A4996,'Storage Intermediate 2032'!$F:$F,1),MATCH(B$1,'Storage Intermediate 2032'!$1:$1,0))
)</f>
        <v>0.30678597157529702</v>
      </c>
      <c r="C4996" s="30" cm="1">
        <f t="array" ref="C4996">_xlfn.IFNA(INDEX('Storage Intermediate 2032'!$1:$1048576,MATCH($A4996,'Storage Intermediate 2032'!$F:$F,0),MATCH(C$1,'Storage Intermediate 2032'!$1:$1,0)),
(
(INDEX('Storage Intermediate 2032'!$1:$1048576,MATCH($A4996,'Storage Intermediate 2032'!$F:$F,1)+1,MATCH(C$1,'Storage Intermediate 2032'!$1:$1,0))-INDEX('Storage Intermediate 2032'!$1:$1048576,MATCH($A4996,'Storage Intermediate 2032'!$F:$F,1),MATCH(C$1,'Storage Intermediate 2032'!$1:$1,0)))/
(INDEX('Storage Intermediate 2032'!$F:$F,MATCH($A4996,'Storage Intermediate 2032'!$F:$F,1)+1)-INDEX('Storage Intermediate 2032'!$F:$F,MATCH($A4996,'Storage Intermediate 2032'!$F:$F,1)))
) *
($A4996-INDEX('Storage Intermediate 2032'!$F:$F,MATCH($A4996,'Storage Intermediate 2032'!$F:$F,1))) +
INDEX('Storage Intermediate 2032'!$1:$1048576,MATCH($A4996,'Storage Intermediate 2032'!$F:$F,1),MATCH(C$1,'Storage Intermediate 2032'!$1:$1,0))
)</f>
        <v>0.61357194315059405</v>
      </c>
    </row>
    <row r="4997" spans="1:3" x14ac:dyDescent="0.25">
      <c r="A4997" s="30">
        <v>4995</v>
      </c>
      <c r="B4997" s="30" cm="1">
        <f t="array" ref="B4997">_xlfn.IFNA(INDEX('Storage Intermediate 2032'!$1:$1048576,MATCH($A4997,'Storage Intermediate 2032'!$F:$F,0),MATCH(B$1,'Storage Intermediate 2032'!$1:$1,0)),
(
(INDEX('Storage Intermediate 2032'!$1:$1048576,MATCH($A4997,'Storage Intermediate 2032'!$F:$F,1)+1,MATCH(B$1,'Storage Intermediate 2032'!$1:$1,0))-INDEX('Storage Intermediate 2032'!$1:$1048576,MATCH($A4997,'Storage Intermediate 2032'!$F:$F,1),MATCH(B$1,'Storage Intermediate 2032'!$1:$1,0)))/
(INDEX('Storage Intermediate 2032'!$F:$F,MATCH($A4997,'Storage Intermediate 2032'!$F:$F,1)+1)-INDEX('Storage Intermediate 2032'!$F:$F,MATCH($A4997,'Storage Intermediate 2032'!$F:$F,1)))
) *
($A4997-INDEX('Storage Intermediate 2032'!$F:$F,MATCH($A4997,'Storage Intermediate 2032'!$F:$F,1))) +
INDEX('Storage Intermediate 2032'!$1:$1048576,MATCH($A4997,'Storage Intermediate 2032'!$F:$F,1),MATCH(B$1,'Storage Intermediate 2032'!$1:$1,0))
)</f>
        <v>0.30676662494421236</v>
      </c>
      <c r="C4997" s="30" cm="1">
        <f t="array" ref="C4997">_xlfn.IFNA(INDEX('Storage Intermediate 2032'!$1:$1048576,MATCH($A4997,'Storage Intermediate 2032'!$F:$F,0),MATCH(C$1,'Storage Intermediate 2032'!$1:$1,0)),
(
(INDEX('Storage Intermediate 2032'!$1:$1048576,MATCH($A4997,'Storage Intermediate 2032'!$F:$F,1)+1,MATCH(C$1,'Storage Intermediate 2032'!$1:$1,0))-INDEX('Storage Intermediate 2032'!$1:$1048576,MATCH($A4997,'Storage Intermediate 2032'!$F:$F,1),MATCH(C$1,'Storage Intermediate 2032'!$1:$1,0)))/
(INDEX('Storage Intermediate 2032'!$F:$F,MATCH($A4997,'Storage Intermediate 2032'!$F:$F,1)+1)-INDEX('Storage Intermediate 2032'!$F:$F,MATCH($A4997,'Storage Intermediate 2032'!$F:$F,1)))
) *
($A4997-INDEX('Storage Intermediate 2032'!$F:$F,MATCH($A4997,'Storage Intermediate 2032'!$F:$F,1))) +
INDEX('Storage Intermediate 2032'!$1:$1048576,MATCH($A4997,'Storage Intermediate 2032'!$F:$F,1),MATCH(C$1,'Storage Intermediate 2032'!$1:$1,0))
)</f>
        <v>0.61353324988842473</v>
      </c>
    </row>
    <row r="4998" spans="1:3" x14ac:dyDescent="0.25">
      <c r="A4998" s="30">
        <v>4996</v>
      </c>
      <c r="B4998" s="30" cm="1">
        <f t="array" ref="B4998">_xlfn.IFNA(INDEX('Storage Intermediate 2032'!$1:$1048576,MATCH($A4998,'Storage Intermediate 2032'!$F:$F,0),MATCH(B$1,'Storage Intermediate 2032'!$1:$1,0)),
(
(INDEX('Storage Intermediate 2032'!$1:$1048576,MATCH($A4998,'Storage Intermediate 2032'!$F:$F,1)+1,MATCH(B$1,'Storage Intermediate 2032'!$1:$1,0))-INDEX('Storage Intermediate 2032'!$1:$1048576,MATCH($A4998,'Storage Intermediate 2032'!$F:$F,1),MATCH(B$1,'Storage Intermediate 2032'!$1:$1,0)))/
(INDEX('Storage Intermediate 2032'!$F:$F,MATCH($A4998,'Storage Intermediate 2032'!$F:$F,1)+1)-INDEX('Storage Intermediate 2032'!$F:$F,MATCH($A4998,'Storage Intermediate 2032'!$F:$F,1)))
) *
($A4998-INDEX('Storage Intermediate 2032'!$F:$F,MATCH($A4998,'Storage Intermediate 2032'!$F:$F,1))) +
INDEX('Storage Intermediate 2032'!$1:$1048576,MATCH($A4998,'Storage Intermediate 2032'!$F:$F,1),MATCH(B$1,'Storage Intermediate 2032'!$1:$1,0))
)</f>
        <v>0.3067472783131277</v>
      </c>
      <c r="C4998" s="30" cm="1">
        <f t="array" ref="C4998">_xlfn.IFNA(INDEX('Storage Intermediate 2032'!$1:$1048576,MATCH($A4998,'Storage Intermediate 2032'!$F:$F,0),MATCH(C$1,'Storage Intermediate 2032'!$1:$1,0)),
(
(INDEX('Storage Intermediate 2032'!$1:$1048576,MATCH($A4998,'Storage Intermediate 2032'!$F:$F,1)+1,MATCH(C$1,'Storage Intermediate 2032'!$1:$1,0))-INDEX('Storage Intermediate 2032'!$1:$1048576,MATCH($A4998,'Storage Intermediate 2032'!$F:$F,1),MATCH(C$1,'Storage Intermediate 2032'!$1:$1,0)))/
(INDEX('Storage Intermediate 2032'!$F:$F,MATCH($A4998,'Storage Intermediate 2032'!$F:$F,1)+1)-INDEX('Storage Intermediate 2032'!$F:$F,MATCH($A4998,'Storage Intermediate 2032'!$F:$F,1)))
) *
($A4998-INDEX('Storage Intermediate 2032'!$F:$F,MATCH($A4998,'Storage Intermediate 2032'!$F:$F,1))) +
INDEX('Storage Intermediate 2032'!$1:$1048576,MATCH($A4998,'Storage Intermediate 2032'!$F:$F,1),MATCH(C$1,'Storage Intermediate 2032'!$1:$1,0))
)</f>
        <v>0.61349455662625541</v>
      </c>
    </row>
    <row r="4999" spans="1:3" x14ac:dyDescent="0.25">
      <c r="A4999" s="30">
        <v>4997</v>
      </c>
      <c r="B4999" s="30" cm="1">
        <f t="array" ref="B4999">_xlfn.IFNA(INDEX('Storage Intermediate 2032'!$1:$1048576,MATCH($A4999,'Storage Intermediate 2032'!$F:$F,0),MATCH(B$1,'Storage Intermediate 2032'!$1:$1,0)),
(
(INDEX('Storage Intermediate 2032'!$1:$1048576,MATCH($A4999,'Storage Intermediate 2032'!$F:$F,1)+1,MATCH(B$1,'Storage Intermediate 2032'!$1:$1,0))-INDEX('Storage Intermediate 2032'!$1:$1048576,MATCH($A4999,'Storage Intermediate 2032'!$F:$F,1),MATCH(B$1,'Storage Intermediate 2032'!$1:$1,0)))/
(INDEX('Storage Intermediate 2032'!$F:$F,MATCH($A4999,'Storage Intermediate 2032'!$F:$F,1)+1)-INDEX('Storage Intermediate 2032'!$F:$F,MATCH($A4999,'Storage Intermediate 2032'!$F:$F,1)))
) *
($A4999-INDEX('Storage Intermediate 2032'!$F:$F,MATCH($A4999,'Storage Intermediate 2032'!$F:$F,1))) +
INDEX('Storage Intermediate 2032'!$1:$1048576,MATCH($A4999,'Storage Intermediate 2032'!$F:$F,1),MATCH(B$1,'Storage Intermediate 2032'!$1:$1,0))
)</f>
        <v>0.30672793168204304</v>
      </c>
      <c r="C4999" s="30" cm="1">
        <f t="array" ref="C4999">_xlfn.IFNA(INDEX('Storage Intermediate 2032'!$1:$1048576,MATCH($A4999,'Storage Intermediate 2032'!$F:$F,0),MATCH(C$1,'Storage Intermediate 2032'!$1:$1,0)),
(
(INDEX('Storage Intermediate 2032'!$1:$1048576,MATCH($A4999,'Storage Intermediate 2032'!$F:$F,1)+1,MATCH(C$1,'Storage Intermediate 2032'!$1:$1,0))-INDEX('Storage Intermediate 2032'!$1:$1048576,MATCH($A4999,'Storage Intermediate 2032'!$F:$F,1),MATCH(C$1,'Storage Intermediate 2032'!$1:$1,0)))/
(INDEX('Storage Intermediate 2032'!$F:$F,MATCH($A4999,'Storage Intermediate 2032'!$F:$F,1)+1)-INDEX('Storage Intermediate 2032'!$F:$F,MATCH($A4999,'Storage Intermediate 2032'!$F:$F,1)))
) *
($A4999-INDEX('Storage Intermediate 2032'!$F:$F,MATCH($A4999,'Storage Intermediate 2032'!$F:$F,1))) +
INDEX('Storage Intermediate 2032'!$1:$1048576,MATCH($A4999,'Storage Intermediate 2032'!$F:$F,1),MATCH(C$1,'Storage Intermediate 2032'!$1:$1,0))
)</f>
        <v>0.61345586336408608</v>
      </c>
    </row>
    <row r="5000" spans="1:3" x14ac:dyDescent="0.25">
      <c r="A5000" s="30">
        <v>4998</v>
      </c>
      <c r="B5000" s="30" cm="1">
        <f t="array" ref="B5000">_xlfn.IFNA(INDEX('Storage Intermediate 2032'!$1:$1048576,MATCH($A5000,'Storage Intermediate 2032'!$F:$F,0),MATCH(B$1,'Storage Intermediate 2032'!$1:$1,0)),
(
(INDEX('Storage Intermediate 2032'!$1:$1048576,MATCH($A5000,'Storage Intermediate 2032'!$F:$F,1)+1,MATCH(B$1,'Storage Intermediate 2032'!$1:$1,0))-INDEX('Storage Intermediate 2032'!$1:$1048576,MATCH($A5000,'Storage Intermediate 2032'!$F:$F,1),MATCH(B$1,'Storage Intermediate 2032'!$1:$1,0)))/
(INDEX('Storage Intermediate 2032'!$F:$F,MATCH($A5000,'Storage Intermediate 2032'!$F:$F,1)+1)-INDEX('Storage Intermediate 2032'!$F:$F,MATCH($A5000,'Storage Intermediate 2032'!$F:$F,1)))
) *
($A5000-INDEX('Storage Intermediate 2032'!$F:$F,MATCH($A5000,'Storage Intermediate 2032'!$F:$F,1))) +
INDEX('Storage Intermediate 2032'!$1:$1048576,MATCH($A5000,'Storage Intermediate 2032'!$F:$F,1),MATCH(B$1,'Storage Intermediate 2032'!$1:$1,0))
)</f>
        <v>0.30670858505095838</v>
      </c>
      <c r="C5000" s="30" cm="1">
        <f t="array" ref="C5000">_xlfn.IFNA(INDEX('Storage Intermediate 2032'!$1:$1048576,MATCH($A5000,'Storage Intermediate 2032'!$F:$F,0),MATCH(C$1,'Storage Intermediate 2032'!$1:$1,0)),
(
(INDEX('Storage Intermediate 2032'!$1:$1048576,MATCH($A5000,'Storage Intermediate 2032'!$F:$F,1)+1,MATCH(C$1,'Storage Intermediate 2032'!$1:$1,0))-INDEX('Storage Intermediate 2032'!$1:$1048576,MATCH($A5000,'Storage Intermediate 2032'!$F:$F,1),MATCH(C$1,'Storage Intermediate 2032'!$1:$1,0)))/
(INDEX('Storage Intermediate 2032'!$F:$F,MATCH($A5000,'Storage Intermediate 2032'!$F:$F,1)+1)-INDEX('Storage Intermediate 2032'!$F:$F,MATCH($A5000,'Storage Intermediate 2032'!$F:$F,1)))
) *
($A5000-INDEX('Storage Intermediate 2032'!$F:$F,MATCH($A5000,'Storage Intermediate 2032'!$F:$F,1))) +
INDEX('Storage Intermediate 2032'!$1:$1048576,MATCH($A5000,'Storage Intermediate 2032'!$F:$F,1),MATCH(C$1,'Storage Intermediate 2032'!$1:$1,0))
)</f>
        <v>0.61341717010191676</v>
      </c>
    </row>
    <row r="5001" spans="1:3" x14ac:dyDescent="0.25">
      <c r="A5001" s="30">
        <v>4999</v>
      </c>
      <c r="B5001" s="30" cm="1">
        <f t="array" ref="B5001">_xlfn.IFNA(INDEX('Storage Intermediate 2032'!$1:$1048576,MATCH($A5001,'Storage Intermediate 2032'!$F:$F,0),MATCH(B$1,'Storage Intermediate 2032'!$1:$1,0)),
(
(INDEX('Storage Intermediate 2032'!$1:$1048576,MATCH($A5001,'Storage Intermediate 2032'!$F:$F,1)+1,MATCH(B$1,'Storage Intermediate 2032'!$1:$1,0))-INDEX('Storage Intermediate 2032'!$1:$1048576,MATCH($A5001,'Storage Intermediate 2032'!$F:$F,1),MATCH(B$1,'Storage Intermediate 2032'!$1:$1,0)))/
(INDEX('Storage Intermediate 2032'!$F:$F,MATCH($A5001,'Storage Intermediate 2032'!$F:$F,1)+1)-INDEX('Storage Intermediate 2032'!$F:$F,MATCH($A5001,'Storage Intermediate 2032'!$F:$F,1)))
) *
($A5001-INDEX('Storage Intermediate 2032'!$F:$F,MATCH($A5001,'Storage Intermediate 2032'!$F:$F,1))) +
INDEX('Storage Intermediate 2032'!$1:$1048576,MATCH($A5001,'Storage Intermediate 2032'!$F:$F,1),MATCH(B$1,'Storage Intermediate 2032'!$1:$1,0))
)</f>
        <v>0.30668923841987372</v>
      </c>
      <c r="C5001" s="30" cm="1">
        <f t="array" ref="C5001">_xlfn.IFNA(INDEX('Storage Intermediate 2032'!$1:$1048576,MATCH($A5001,'Storage Intermediate 2032'!$F:$F,0),MATCH(C$1,'Storage Intermediate 2032'!$1:$1,0)),
(
(INDEX('Storage Intermediate 2032'!$1:$1048576,MATCH($A5001,'Storage Intermediate 2032'!$F:$F,1)+1,MATCH(C$1,'Storage Intermediate 2032'!$1:$1,0))-INDEX('Storage Intermediate 2032'!$1:$1048576,MATCH($A5001,'Storage Intermediate 2032'!$F:$F,1),MATCH(C$1,'Storage Intermediate 2032'!$1:$1,0)))/
(INDEX('Storage Intermediate 2032'!$F:$F,MATCH($A5001,'Storage Intermediate 2032'!$F:$F,1)+1)-INDEX('Storage Intermediate 2032'!$F:$F,MATCH($A5001,'Storage Intermediate 2032'!$F:$F,1)))
) *
($A5001-INDEX('Storage Intermediate 2032'!$F:$F,MATCH($A5001,'Storage Intermediate 2032'!$F:$F,1))) +
INDEX('Storage Intermediate 2032'!$1:$1048576,MATCH($A5001,'Storage Intermediate 2032'!$F:$F,1),MATCH(C$1,'Storage Intermediate 2032'!$1:$1,0))
)</f>
        <v>0.61337847683974744</v>
      </c>
    </row>
    <row r="5002" spans="1:3" x14ac:dyDescent="0.25">
      <c r="A5002" s="30">
        <v>5000</v>
      </c>
      <c r="B5002" s="30" cm="1">
        <f t="array" ref="B5002">_xlfn.IFNA(INDEX('Storage Intermediate 2032'!$1:$1048576,MATCH($A5002,'Storage Intermediate 2032'!$F:$F,0),MATCH(B$1,'Storage Intermediate 2032'!$1:$1,0)),
(
(INDEX('Storage Intermediate 2032'!$1:$1048576,MATCH($A5002,'Storage Intermediate 2032'!$F:$F,1)+1,MATCH(B$1,'Storage Intermediate 2032'!$1:$1,0))-INDEX('Storage Intermediate 2032'!$1:$1048576,MATCH($A5002,'Storage Intermediate 2032'!$F:$F,1),MATCH(B$1,'Storage Intermediate 2032'!$1:$1,0)))/
(INDEX('Storage Intermediate 2032'!$F:$F,MATCH($A5002,'Storage Intermediate 2032'!$F:$F,1)+1)-INDEX('Storage Intermediate 2032'!$F:$F,MATCH($A5002,'Storage Intermediate 2032'!$F:$F,1)))
) *
($A5002-INDEX('Storage Intermediate 2032'!$F:$F,MATCH($A5002,'Storage Intermediate 2032'!$F:$F,1))) +
INDEX('Storage Intermediate 2032'!$1:$1048576,MATCH($A5002,'Storage Intermediate 2032'!$F:$F,1),MATCH(B$1,'Storage Intermediate 2032'!$1:$1,0))
)</f>
        <v>0.30666989178878901</v>
      </c>
      <c r="C5002" s="30" cm="1">
        <f t="array" ref="C5002">_xlfn.IFNA(INDEX('Storage Intermediate 2032'!$1:$1048576,MATCH($A5002,'Storage Intermediate 2032'!$F:$F,0),MATCH(C$1,'Storage Intermediate 2032'!$1:$1,0)),
(
(INDEX('Storage Intermediate 2032'!$1:$1048576,MATCH($A5002,'Storage Intermediate 2032'!$F:$F,1)+1,MATCH(C$1,'Storage Intermediate 2032'!$1:$1,0))-INDEX('Storage Intermediate 2032'!$1:$1048576,MATCH($A5002,'Storage Intermediate 2032'!$F:$F,1),MATCH(C$1,'Storage Intermediate 2032'!$1:$1,0)))/
(INDEX('Storage Intermediate 2032'!$F:$F,MATCH($A5002,'Storage Intermediate 2032'!$F:$F,1)+1)-INDEX('Storage Intermediate 2032'!$F:$F,MATCH($A5002,'Storage Intermediate 2032'!$F:$F,1)))
) *
($A5002-INDEX('Storage Intermediate 2032'!$F:$F,MATCH($A5002,'Storage Intermediate 2032'!$F:$F,1))) +
INDEX('Storage Intermediate 2032'!$1:$1048576,MATCH($A5002,'Storage Intermediate 2032'!$F:$F,1),MATCH(C$1,'Storage Intermediate 2032'!$1:$1,0))
)</f>
        <v>0.61333978357757801</v>
      </c>
    </row>
    <row r="5003" spans="1:3" x14ac:dyDescent="0.25">
      <c r="A5003" s="30">
        <v>5001</v>
      </c>
      <c r="B5003" s="30" cm="1">
        <f t="array" ref="B5003">_xlfn.IFNA(INDEX('Storage Intermediate 2032'!$1:$1048576,MATCH($A5003,'Storage Intermediate 2032'!$F:$F,0),MATCH(B$1,'Storage Intermediate 2032'!$1:$1,0)),
(
(INDEX('Storage Intermediate 2032'!$1:$1048576,MATCH($A5003,'Storage Intermediate 2032'!$F:$F,1)+1,MATCH(B$1,'Storage Intermediate 2032'!$1:$1,0))-INDEX('Storage Intermediate 2032'!$1:$1048576,MATCH($A5003,'Storage Intermediate 2032'!$F:$F,1),MATCH(B$1,'Storage Intermediate 2032'!$1:$1,0)))/
(INDEX('Storage Intermediate 2032'!$F:$F,MATCH($A5003,'Storage Intermediate 2032'!$F:$F,1)+1)-INDEX('Storage Intermediate 2032'!$F:$F,MATCH($A5003,'Storage Intermediate 2032'!$F:$F,1)))
) *
($A5003-INDEX('Storage Intermediate 2032'!$F:$F,MATCH($A5003,'Storage Intermediate 2032'!$F:$F,1))) +
INDEX('Storage Intermediate 2032'!$1:$1048576,MATCH($A5003,'Storage Intermediate 2032'!$F:$F,1),MATCH(B$1,'Storage Intermediate 2032'!$1:$1,0))
)</f>
        <v>0.30665054515770435</v>
      </c>
      <c r="C5003" s="30" cm="1">
        <f t="array" ref="C5003">_xlfn.IFNA(INDEX('Storage Intermediate 2032'!$1:$1048576,MATCH($A5003,'Storage Intermediate 2032'!$F:$F,0),MATCH(C$1,'Storage Intermediate 2032'!$1:$1,0)),
(
(INDEX('Storage Intermediate 2032'!$1:$1048576,MATCH($A5003,'Storage Intermediate 2032'!$F:$F,1)+1,MATCH(C$1,'Storage Intermediate 2032'!$1:$1,0))-INDEX('Storage Intermediate 2032'!$1:$1048576,MATCH($A5003,'Storage Intermediate 2032'!$F:$F,1),MATCH(C$1,'Storage Intermediate 2032'!$1:$1,0)))/
(INDEX('Storage Intermediate 2032'!$F:$F,MATCH($A5003,'Storage Intermediate 2032'!$F:$F,1)+1)-INDEX('Storage Intermediate 2032'!$F:$F,MATCH($A5003,'Storage Intermediate 2032'!$F:$F,1)))
) *
($A5003-INDEX('Storage Intermediate 2032'!$F:$F,MATCH($A5003,'Storage Intermediate 2032'!$F:$F,1))) +
INDEX('Storage Intermediate 2032'!$1:$1048576,MATCH($A5003,'Storage Intermediate 2032'!$F:$F,1),MATCH(C$1,'Storage Intermediate 2032'!$1:$1,0))
)</f>
        <v>0.61330109031540869</v>
      </c>
    </row>
    <row r="5004" spans="1:3" x14ac:dyDescent="0.25">
      <c r="A5004" s="30">
        <v>5002</v>
      </c>
      <c r="B5004" s="30" cm="1">
        <f t="array" ref="B5004">_xlfn.IFNA(INDEX('Storage Intermediate 2032'!$1:$1048576,MATCH($A5004,'Storage Intermediate 2032'!$F:$F,0),MATCH(B$1,'Storage Intermediate 2032'!$1:$1,0)),
(
(INDEX('Storage Intermediate 2032'!$1:$1048576,MATCH($A5004,'Storage Intermediate 2032'!$F:$F,1)+1,MATCH(B$1,'Storage Intermediate 2032'!$1:$1,0))-INDEX('Storage Intermediate 2032'!$1:$1048576,MATCH($A5004,'Storage Intermediate 2032'!$F:$F,1),MATCH(B$1,'Storage Intermediate 2032'!$1:$1,0)))/
(INDEX('Storage Intermediate 2032'!$F:$F,MATCH($A5004,'Storage Intermediate 2032'!$F:$F,1)+1)-INDEX('Storage Intermediate 2032'!$F:$F,MATCH($A5004,'Storage Intermediate 2032'!$F:$F,1)))
) *
($A5004-INDEX('Storage Intermediate 2032'!$F:$F,MATCH($A5004,'Storage Intermediate 2032'!$F:$F,1))) +
INDEX('Storage Intermediate 2032'!$1:$1048576,MATCH($A5004,'Storage Intermediate 2032'!$F:$F,1),MATCH(B$1,'Storage Intermediate 2032'!$1:$1,0))
)</f>
        <v>0.30663119852661969</v>
      </c>
      <c r="C5004" s="30" cm="1">
        <f t="array" ref="C5004">_xlfn.IFNA(INDEX('Storage Intermediate 2032'!$1:$1048576,MATCH($A5004,'Storage Intermediate 2032'!$F:$F,0),MATCH(C$1,'Storage Intermediate 2032'!$1:$1,0)),
(
(INDEX('Storage Intermediate 2032'!$1:$1048576,MATCH($A5004,'Storage Intermediate 2032'!$F:$F,1)+1,MATCH(C$1,'Storage Intermediate 2032'!$1:$1,0))-INDEX('Storage Intermediate 2032'!$1:$1048576,MATCH($A5004,'Storage Intermediate 2032'!$F:$F,1),MATCH(C$1,'Storage Intermediate 2032'!$1:$1,0)))/
(INDEX('Storage Intermediate 2032'!$F:$F,MATCH($A5004,'Storage Intermediate 2032'!$F:$F,1)+1)-INDEX('Storage Intermediate 2032'!$F:$F,MATCH($A5004,'Storage Intermediate 2032'!$F:$F,1)))
) *
($A5004-INDEX('Storage Intermediate 2032'!$F:$F,MATCH($A5004,'Storage Intermediate 2032'!$F:$F,1))) +
INDEX('Storage Intermediate 2032'!$1:$1048576,MATCH($A5004,'Storage Intermediate 2032'!$F:$F,1),MATCH(C$1,'Storage Intermediate 2032'!$1:$1,0))
)</f>
        <v>0.61326239705323937</v>
      </c>
    </row>
    <row r="5005" spans="1:3" x14ac:dyDescent="0.25">
      <c r="A5005" s="30">
        <v>5003</v>
      </c>
      <c r="B5005" s="30" cm="1">
        <f t="array" ref="B5005">_xlfn.IFNA(INDEX('Storage Intermediate 2032'!$1:$1048576,MATCH($A5005,'Storage Intermediate 2032'!$F:$F,0),MATCH(B$1,'Storage Intermediate 2032'!$1:$1,0)),
(
(INDEX('Storage Intermediate 2032'!$1:$1048576,MATCH($A5005,'Storage Intermediate 2032'!$F:$F,1)+1,MATCH(B$1,'Storage Intermediate 2032'!$1:$1,0))-INDEX('Storage Intermediate 2032'!$1:$1048576,MATCH($A5005,'Storage Intermediate 2032'!$F:$F,1),MATCH(B$1,'Storage Intermediate 2032'!$1:$1,0)))/
(INDEX('Storage Intermediate 2032'!$F:$F,MATCH($A5005,'Storage Intermediate 2032'!$F:$F,1)+1)-INDEX('Storage Intermediate 2032'!$F:$F,MATCH($A5005,'Storage Intermediate 2032'!$F:$F,1)))
) *
($A5005-INDEX('Storage Intermediate 2032'!$F:$F,MATCH($A5005,'Storage Intermediate 2032'!$F:$F,1))) +
INDEX('Storage Intermediate 2032'!$1:$1048576,MATCH($A5005,'Storage Intermediate 2032'!$F:$F,1),MATCH(B$1,'Storage Intermediate 2032'!$1:$1,0))
)</f>
        <v>0.30661185189553503</v>
      </c>
      <c r="C5005" s="30" cm="1">
        <f t="array" ref="C5005">_xlfn.IFNA(INDEX('Storage Intermediate 2032'!$1:$1048576,MATCH($A5005,'Storage Intermediate 2032'!$F:$F,0),MATCH(C$1,'Storage Intermediate 2032'!$1:$1,0)),
(
(INDEX('Storage Intermediate 2032'!$1:$1048576,MATCH($A5005,'Storage Intermediate 2032'!$F:$F,1)+1,MATCH(C$1,'Storage Intermediate 2032'!$1:$1,0))-INDEX('Storage Intermediate 2032'!$1:$1048576,MATCH($A5005,'Storage Intermediate 2032'!$F:$F,1),MATCH(C$1,'Storage Intermediate 2032'!$1:$1,0)))/
(INDEX('Storage Intermediate 2032'!$F:$F,MATCH($A5005,'Storage Intermediate 2032'!$F:$F,1)+1)-INDEX('Storage Intermediate 2032'!$F:$F,MATCH($A5005,'Storage Intermediate 2032'!$F:$F,1)))
) *
($A5005-INDEX('Storage Intermediate 2032'!$F:$F,MATCH($A5005,'Storage Intermediate 2032'!$F:$F,1))) +
INDEX('Storage Intermediate 2032'!$1:$1048576,MATCH($A5005,'Storage Intermediate 2032'!$F:$F,1),MATCH(C$1,'Storage Intermediate 2032'!$1:$1,0))
)</f>
        <v>0.61322370379107005</v>
      </c>
    </row>
    <row r="5006" spans="1:3" x14ac:dyDescent="0.25">
      <c r="A5006" s="30">
        <v>5004</v>
      </c>
      <c r="B5006" s="30" cm="1">
        <f t="array" ref="B5006">_xlfn.IFNA(INDEX('Storage Intermediate 2032'!$1:$1048576,MATCH($A5006,'Storage Intermediate 2032'!$F:$F,0),MATCH(B$1,'Storage Intermediate 2032'!$1:$1,0)),
(
(INDEX('Storage Intermediate 2032'!$1:$1048576,MATCH($A5006,'Storage Intermediate 2032'!$F:$F,1)+1,MATCH(B$1,'Storage Intermediate 2032'!$1:$1,0))-INDEX('Storage Intermediate 2032'!$1:$1048576,MATCH($A5006,'Storage Intermediate 2032'!$F:$F,1),MATCH(B$1,'Storage Intermediate 2032'!$1:$1,0)))/
(INDEX('Storage Intermediate 2032'!$F:$F,MATCH($A5006,'Storage Intermediate 2032'!$F:$F,1)+1)-INDEX('Storage Intermediate 2032'!$F:$F,MATCH($A5006,'Storage Intermediate 2032'!$F:$F,1)))
) *
($A5006-INDEX('Storage Intermediate 2032'!$F:$F,MATCH($A5006,'Storage Intermediate 2032'!$F:$F,1))) +
INDEX('Storage Intermediate 2032'!$1:$1048576,MATCH($A5006,'Storage Intermediate 2032'!$F:$F,1),MATCH(B$1,'Storage Intermediate 2032'!$1:$1,0))
)</f>
        <v>0.30659250526445037</v>
      </c>
      <c r="C5006" s="30" cm="1">
        <f t="array" ref="C5006">_xlfn.IFNA(INDEX('Storage Intermediate 2032'!$1:$1048576,MATCH($A5006,'Storage Intermediate 2032'!$F:$F,0),MATCH(C$1,'Storage Intermediate 2032'!$1:$1,0)),
(
(INDEX('Storage Intermediate 2032'!$1:$1048576,MATCH($A5006,'Storage Intermediate 2032'!$F:$F,1)+1,MATCH(C$1,'Storage Intermediate 2032'!$1:$1,0))-INDEX('Storage Intermediate 2032'!$1:$1048576,MATCH($A5006,'Storage Intermediate 2032'!$F:$F,1),MATCH(C$1,'Storage Intermediate 2032'!$1:$1,0)))/
(INDEX('Storage Intermediate 2032'!$F:$F,MATCH($A5006,'Storage Intermediate 2032'!$F:$F,1)+1)-INDEX('Storage Intermediate 2032'!$F:$F,MATCH($A5006,'Storage Intermediate 2032'!$F:$F,1)))
) *
($A5006-INDEX('Storage Intermediate 2032'!$F:$F,MATCH($A5006,'Storage Intermediate 2032'!$F:$F,1))) +
INDEX('Storage Intermediate 2032'!$1:$1048576,MATCH($A5006,'Storage Intermediate 2032'!$F:$F,1),MATCH(C$1,'Storage Intermediate 2032'!$1:$1,0))
)</f>
        <v>0.61318501052890073</v>
      </c>
    </row>
    <row r="5007" spans="1:3" x14ac:dyDescent="0.25">
      <c r="A5007" s="30">
        <v>5005</v>
      </c>
      <c r="B5007" s="30" cm="1">
        <f t="array" ref="B5007">_xlfn.IFNA(INDEX('Storage Intermediate 2032'!$1:$1048576,MATCH($A5007,'Storage Intermediate 2032'!$F:$F,0),MATCH(B$1,'Storage Intermediate 2032'!$1:$1,0)),
(
(INDEX('Storage Intermediate 2032'!$1:$1048576,MATCH($A5007,'Storage Intermediate 2032'!$F:$F,1)+1,MATCH(B$1,'Storage Intermediate 2032'!$1:$1,0))-INDEX('Storage Intermediate 2032'!$1:$1048576,MATCH($A5007,'Storage Intermediate 2032'!$F:$F,1),MATCH(B$1,'Storage Intermediate 2032'!$1:$1,0)))/
(INDEX('Storage Intermediate 2032'!$F:$F,MATCH($A5007,'Storage Intermediate 2032'!$F:$F,1)+1)-INDEX('Storage Intermediate 2032'!$F:$F,MATCH($A5007,'Storage Intermediate 2032'!$F:$F,1)))
) *
($A5007-INDEX('Storage Intermediate 2032'!$F:$F,MATCH($A5007,'Storage Intermediate 2032'!$F:$F,1))) +
INDEX('Storage Intermediate 2032'!$1:$1048576,MATCH($A5007,'Storage Intermediate 2032'!$F:$F,1),MATCH(B$1,'Storage Intermediate 2032'!$1:$1,0))
)</f>
        <v>0.30657315863336565</v>
      </c>
      <c r="C5007" s="30" cm="1">
        <f t="array" ref="C5007">_xlfn.IFNA(INDEX('Storage Intermediate 2032'!$1:$1048576,MATCH($A5007,'Storage Intermediate 2032'!$F:$F,0),MATCH(C$1,'Storage Intermediate 2032'!$1:$1,0)),
(
(INDEX('Storage Intermediate 2032'!$1:$1048576,MATCH($A5007,'Storage Intermediate 2032'!$F:$F,1)+1,MATCH(C$1,'Storage Intermediate 2032'!$1:$1,0))-INDEX('Storage Intermediate 2032'!$1:$1048576,MATCH($A5007,'Storage Intermediate 2032'!$F:$F,1),MATCH(C$1,'Storage Intermediate 2032'!$1:$1,0)))/
(INDEX('Storage Intermediate 2032'!$F:$F,MATCH($A5007,'Storage Intermediate 2032'!$F:$F,1)+1)-INDEX('Storage Intermediate 2032'!$F:$F,MATCH($A5007,'Storage Intermediate 2032'!$F:$F,1)))
) *
($A5007-INDEX('Storage Intermediate 2032'!$F:$F,MATCH($A5007,'Storage Intermediate 2032'!$F:$F,1))) +
INDEX('Storage Intermediate 2032'!$1:$1048576,MATCH($A5007,'Storage Intermediate 2032'!$F:$F,1),MATCH(C$1,'Storage Intermediate 2032'!$1:$1,0))
)</f>
        <v>0.6131463172667313</v>
      </c>
    </row>
    <row r="5008" spans="1:3" x14ac:dyDescent="0.25">
      <c r="A5008" s="30">
        <v>5006</v>
      </c>
      <c r="B5008" s="30" cm="1">
        <f t="array" ref="B5008">_xlfn.IFNA(INDEX('Storage Intermediate 2032'!$1:$1048576,MATCH($A5008,'Storage Intermediate 2032'!$F:$F,0),MATCH(B$1,'Storage Intermediate 2032'!$1:$1,0)),
(
(INDEX('Storage Intermediate 2032'!$1:$1048576,MATCH($A5008,'Storage Intermediate 2032'!$F:$F,1)+1,MATCH(B$1,'Storage Intermediate 2032'!$1:$1,0))-INDEX('Storage Intermediate 2032'!$1:$1048576,MATCH($A5008,'Storage Intermediate 2032'!$F:$F,1),MATCH(B$1,'Storage Intermediate 2032'!$1:$1,0)))/
(INDEX('Storage Intermediate 2032'!$F:$F,MATCH($A5008,'Storage Intermediate 2032'!$F:$F,1)+1)-INDEX('Storage Intermediate 2032'!$F:$F,MATCH($A5008,'Storage Intermediate 2032'!$F:$F,1)))
) *
($A5008-INDEX('Storage Intermediate 2032'!$F:$F,MATCH($A5008,'Storage Intermediate 2032'!$F:$F,1))) +
INDEX('Storage Intermediate 2032'!$1:$1048576,MATCH($A5008,'Storage Intermediate 2032'!$F:$F,1),MATCH(B$1,'Storage Intermediate 2032'!$1:$1,0))
)</f>
        <v>0.30655381200228099</v>
      </c>
      <c r="C5008" s="30" cm="1">
        <f t="array" ref="C5008">_xlfn.IFNA(INDEX('Storage Intermediate 2032'!$1:$1048576,MATCH($A5008,'Storage Intermediate 2032'!$F:$F,0),MATCH(C$1,'Storage Intermediate 2032'!$1:$1,0)),
(
(INDEX('Storage Intermediate 2032'!$1:$1048576,MATCH($A5008,'Storage Intermediate 2032'!$F:$F,1)+1,MATCH(C$1,'Storage Intermediate 2032'!$1:$1,0))-INDEX('Storage Intermediate 2032'!$1:$1048576,MATCH($A5008,'Storage Intermediate 2032'!$F:$F,1),MATCH(C$1,'Storage Intermediate 2032'!$1:$1,0)))/
(INDEX('Storage Intermediate 2032'!$F:$F,MATCH($A5008,'Storage Intermediate 2032'!$F:$F,1)+1)-INDEX('Storage Intermediate 2032'!$F:$F,MATCH($A5008,'Storage Intermediate 2032'!$F:$F,1)))
) *
($A5008-INDEX('Storage Intermediate 2032'!$F:$F,MATCH($A5008,'Storage Intermediate 2032'!$F:$F,1))) +
INDEX('Storage Intermediate 2032'!$1:$1048576,MATCH($A5008,'Storage Intermediate 2032'!$F:$F,1),MATCH(C$1,'Storage Intermediate 2032'!$1:$1,0))
)</f>
        <v>0.61310762400456198</v>
      </c>
    </row>
    <row r="5009" spans="1:3" x14ac:dyDescent="0.25">
      <c r="A5009" s="30">
        <v>5007</v>
      </c>
      <c r="B5009" s="30" cm="1">
        <f t="array" ref="B5009">_xlfn.IFNA(INDEX('Storage Intermediate 2032'!$1:$1048576,MATCH($A5009,'Storage Intermediate 2032'!$F:$F,0),MATCH(B$1,'Storage Intermediate 2032'!$1:$1,0)),
(
(INDEX('Storage Intermediate 2032'!$1:$1048576,MATCH($A5009,'Storage Intermediate 2032'!$F:$F,1)+1,MATCH(B$1,'Storage Intermediate 2032'!$1:$1,0))-INDEX('Storage Intermediate 2032'!$1:$1048576,MATCH($A5009,'Storage Intermediate 2032'!$F:$F,1),MATCH(B$1,'Storage Intermediate 2032'!$1:$1,0)))/
(INDEX('Storage Intermediate 2032'!$F:$F,MATCH($A5009,'Storage Intermediate 2032'!$F:$F,1)+1)-INDEX('Storage Intermediate 2032'!$F:$F,MATCH($A5009,'Storage Intermediate 2032'!$F:$F,1)))
) *
($A5009-INDEX('Storage Intermediate 2032'!$F:$F,MATCH($A5009,'Storage Intermediate 2032'!$F:$F,1))) +
INDEX('Storage Intermediate 2032'!$1:$1048576,MATCH($A5009,'Storage Intermediate 2032'!$F:$F,1),MATCH(B$1,'Storage Intermediate 2032'!$1:$1,0))
)</f>
        <v>0.30653446537119633</v>
      </c>
      <c r="C5009" s="30" cm="1">
        <f t="array" ref="C5009">_xlfn.IFNA(INDEX('Storage Intermediate 2032'!$1:$1048576,MATCH($A5009,'Storage Intermediate 2032'!$F:$F,0),MATCH(C$1,'Storage Intermediate 2032'!$1:$1,0)),
(
(INDEX('Storage Intermediate 2032'!$1:$1048576,MATCH($A5009,'Storage Intermediate 2032'!$F:$F,1)+1,MATCH(C$1,'Storage Intermediate 2032'!$1:$1,0))-INDEX('Storage Intermediate 2032'!$1:$1048576,MATCH($A5009,'Storage Intermediate 2032'!$F:$F,1),MATCH(C$1,'Storage Intermediate 2032'!$1:$1,0)))/
(INDEX('Storage Intermediate 2032'!$F:$F,MATCH($A5009,'Storage Intermediate 2032'!$F:$F,1)+1)-INDEX('Storage Intermediate 2032'!$F:$F,MATCH($A5009,'Storage Intermediate 2032'!$F:$F,1)))
) *
($A5009-INDEX('Storage Intermediate 2032'!$F:$F,MATCH($A5009,'Storage Intermediate 2032'!$F:$F,1))) +
INDEX('Storage Intermediate 2032'!$1:$1048576,MATCH($A5009,'Storage Intermediate 2032'!$F:$F,1),MATCH(C$1,'Storage Intermediate 2032'!$1:$1,0))
)</f>
        <v>0.61306893074239266</v>
      </c>
    </row>
    <row r="5010" spans="1:3" x14ac:dyDescent="0.25">
      <c r="A5010" s="30">
        <v>5008</v>
      </c>
      <c r="B5010" s="30" cm="1">
        <f t="array" ref="B5010">_xlfn.IFNA(INDEX('Storage Intermediate 2032'!$1:$1048576,MATCH($A5010,'Storage Intermediate 2032'!$F:$F,0),MATCH(B$1,'Storage Intermediate 2032'!$1:$1,0)),
(
(INDEX('Storage Intermediate 2032'!$1:$1048576,MATCH($A5010,'Storage Intermediate 2032'!$F:$F,1)+1,MATCH(B$1,'Storage Intermediate 2032'!$1:$1,0))-INDEX('Storage Intermediate 2032'!$1:$1048576,MATCH($A5010,'Storage Intermediate 2032'!$F:$F,1),MATCH(B$1,'Storage Intermediate 2032'!$1:$1,0)))/
(INDEX('Storage Intermediate 2032'!$F:$F,MATCH($A5010,'Storage Intermediate 2032'!$F:$F,1)+1)-INDEX('Storage Intermediate 2032'!$F:$F,MATCH($A5010,'Storage Intermediate 2032'!$F:$F,1)))
) *
($A5010-INDEX('Storage Intermediate 2032'!$F:$F,MATCH($A5010,'Storage Intermediate 2032'!$F:$F,1))) +
INDEX('Storage Intermediate 2032'!$1:$1048576,MATCH($A5010,'Storage Intermediate 2032'!$F:$F,1),MATCH(B$1,'Storage Intermediate 2032'!$1:$1,0))
)</f>
        <v>0.30651511874011167</v>
      </c>
      <c r="C5010" s="30" cm="1">
        <f t="array" ref="C5010">_xlfn.IFNA(INDEX('Storage Intermediate 2032'!$1:$1048576,MATCH($A5010,'Storage Intermediate 2032'!$F:$F,0),MATCH(C$1,'Storage Intermediate 2032'!$1:$1,0)),
(
(INDEX('Storage Intermediate 2032'!$1:$1048576,MATCH($A5010,'Storage Intermediate 2032'!$F:$F,1)+1,MATCH(C$1,'Storage Intermediate 2032'!$1:$1,0))-INDEX('Storage Intermediate 2032'!$1:$1048576,MATCH($A5010,'Storage Intermediate 2032'!$F:$F,1),MATCH(C$1,'Storage Intermediate 2032'!$1:$1,0)))/
(INDEX('Storage Intermediate 2032'!$F:$F,MATCH($A5010,'Storage Intermediate 2032'!$F:$F,1)+1)-INDEX('Storage Intermediate 2032'!$F:$F,MATCH($A5010,'Storage Intermediate 2032'!$F:$F,1)))
) *
($A5010-INDEX('Storage Intermediate 2032'!$F:$F,MATCH($A5010,'Storage Intermediate 2032'!$F:$F,1))) +
INDEX('Storage Intermediate 2032'!$1:$1048576,MATCH($A5010,'Storage Intermediate 2032'!$F:$F,1),MATCH(C$1,'Storage Intermediate 2032'!$1:$1,0))
)</f>
        <v>0.61303023748022334</v>
      </c>
    </row>
    <row r="5011" spans="1:3" x14ac:dyDescent="0.25">
      <c r="A5011" s="30">
        <v>5009</v>
      </c>
      <c r="B5011" s="30" cm="1">
        <f t="array" ref="B5011">_xlfn.IFNA(INDEX('Storage Intermediate 2032'!$1:$1048576,MATCH($A5011,'Storage Intermediate 2032'!$F:$F,0),MATCH(B$1,'Storage Intermediate 2032'!$1:$1,0)),
(
(INDEX('Storage Intermediate 2032'!$1:$1048576,MATCH($A5011,'Storage Intermediate 2032'!$F:$F,1)+1,MATCH(B$1,'Storage Intermediate 2032'!$1:$1,0))-INDEX('Storage Intermediate 2032'!$1:$1048576,MATCH($A5011,'Storage Intermediate 2032'!$F:$F,1),MATCH(B$1,'Storage Intermediate 2032'!$1:$1,0)))/
(INDEX('Storage Intermediate 2032'!$F:$F,MATCH($A5011,'Storage Intermediate 2032'!$F:$F,1)+1)-INDEX('Storage Intermediate 2032'!$F:$F,MATCH($A5011,'Storage Intermediate 2032'!$F:$F,1)))
) *
($A5011-INDEX('Storage Intermediate 2032'!$F:$F,MATCH($A5011,'Storage Intermediate 2032'!$F:$F,1))) +
INDEX('Storage Intermediate 2032'!$1:$1048576,MATCH($A5011,'Storage Intermediate 2032'!$F:$F,1),MATCH(B$1,'Storage Intermediate 2032'!$1:$1,0))
)</f>
        <v>0.30649577210902701</v>
      </c>
      <c r="C5011" s="30" cm="1">
        <f t="array" ref="C5011">_xlfn.IFNA(INDEX('Storage Intermediate 2032'!$1:$1048576,MATCH($A5011,'Storage Intermediate 2032'!$F:$F,0),MATCH(C$1,'Storage Intermediate 2032'!$1:$1,0)),
(
(INDEX('Storage Intermediate 2032'!$1:$1048576,MATCH($A5011,'Storage Intermediate 2032'!$F:$F,1)+1,MATCH(C$1,'Storage Intermediate 2032'!$1:$1,0))-INDEX('Storage Intermediate 2032'!$1:$1048576,MATCH($A5011,'Storage Intermediate 2032'!$F:$F,1),MATCH(C$1,'Storage Intermediate 2032'!$1:$1,0)))/
(INDEX('Storage Intermediate 2032'!$F:$F,MATCH($A5011,'Storage Intermediate 2032'!$F:$F,1)+1)-INDEX('Storage Intermediate 2032'!$F:$F,MATCH($A5011,'Storage Intermediate 2032'!$F:$F,1)))
) *
($A5011-INDEX('Storage Intermediate 2032'!$F:$F,MATCH($A5011,'Storage Intermediate 2032'!$F:$F,1))) +
INDEX('Storage Intermediate 2032'!$1:$1048576,MATCH($A5011,'Storage Intermediate 2032'!$F:$F,1),MATCH(C$1,'Storage Intermediate 2032'!$1:$1,0))
)</f>
        <v>0.61299154421805402</v>
      </c>
    </row>
    <row r="5012" spans="1:3" x14ac:dyDescent="0.25">
      <c r="A5012" s="30">
        <v>5010</v>
      </c>
      <c r="B5012" s="30" cm="1">
        <f t="array" ref="B5012">_xlfn.IFNA(INDEX('Storage Intermediate 2032'!$1:$1048576,MATCH($A5012,'Storage Intermediate 2032'!$F:$F,0),MATCH(B$1,'Storage Intermediate 2032'!$1:$1,0)),
(
(INDEX('Storage Intermediate 2032'!$1:$1048576,MATCH($A5012,'Storage Intermediate 2032'!$F:$F,1)+1,MATCH(B$1,'Storage Intermediate 2032'!$1:$1,0))-INDEX('Storage Intermediate 2032'!$1:$1048576,MATCH($A5012,'Storage Intermediate 2032'!$F:$F,1),MATCH(B$1,'Storage Intermediate 2032'!$1:$1,0)))/
(INDEX('Storage Intermediate 2032'!$F:$F,MATCH($A5012,'Storage Intermediate 2032'!$F:$F,1)+1)-INDEX('Storage Intermediate 2032'!$F:$F,MATCH($A5012,'Storage Intermediate 2032'!$F:$F,1)))
) *
($A5012-INDEX('Storage Intermediate 2032'!$F:$F,MATCH($A5012,'Storage Intermediate 2032'!$F:$F,1))) +
INDEX('Storage Intermediate 2032'!$1:$1048576,MATCH($A5012,'Storage Intermediate 2032'!$F:$F,1),MATCH(B$1,'Storage Intermediate 2032'!$1:$1,0))
)</f>
        <v>0.30647642547794235</v>
      </c>
      <c r="C5012" s="30" cm="1">
        <f t="array" ref="C5012">_xlfn.IFNA(INDEX('Storage Intermediate 2032'!$1:$1048576,MATCH($A5012,'Storage Intermediate 2032'!$F:$F,0),MATCH(C$1,'Storage Intermediate 2032'!$1:$1,0)),
(
(INDEX('Storage Intermediate 2032'!$1:$1048576,MATCH($A5012,'Storage Intermediate 2032'!$F:$F,1)+1,MATCH(C$1,'Storage Intermediate 2032'!$1:$1,0))-INDEX('Storage Intermediate 2032'!$1:$1048576,MATCH($A5012,'Storage Intermediate 2032'!$F:$F,1),MATCH(C$1,'Storage Intermediate 2032'!$1:$1,0)))/
(INDEX('Storage Intermediate 2032'!$F:$F,MATCH($A5012,'Storage Intermediate 2032'!$F:$F,1)+1)-INDEX('Storage Intermediate 2032'!$F:$F,MATCH($A5012,'Storage Intermediate 2032'!$F:$F,1)))
) *
($A5012-INDEX('Storage Intermediate 2032'!$F:$F,MATCH($A5012,'Storage Intermediate 2032'!$F:$F,1))) +
INDEX('Storage Intermediate 2032'!$1:$1048576,MATCH($A5012,'Storage Intermediate 2032'!$F:$F,1),MATCH(C$1,'Storage Intermediate 2032'!$1:$1,0))
)</f>
        <v>0.6129528509558847</v>
      </c>
    </row>
    <row r="5013" spans="1:3" x14ac:dyDescent="0.25">
      <c r="A5013" s="30">
        <v>5011</v>
      </c>
      <c r="B5013" s="30" cm="1">
        <f t="array" ref="B5013">_xlfn.IFNA(INDEX('Storage Intermediate 2032'!$1:$1048576,MATCH($A5013,'Storage Intermediate 2032'!$F:$F,0),MATCH(B$1,'Storage Intermediate 2032'!$1:$1,0)),
(
(INDEX('Storage Intermediate 2032'!$1:$1048576,MATCH($A5013,'Storage Intermediate 2032'!$F:$F,1)+1,MATCH(B$1,'Storage Intermediate 2032'!$1:$1,0))-INDEX('Storage Intermediate 2032'!$1:$1048576,MATCH($A5013,'Storage Intermediate 2032'!$F:$F,1),MATCH(B$1,'Storage Intermediate 2032'!$1:$1,0)))/
(INDEX('Storage Intermediate 2032'!$F:$F,MATCH($A5013,'Storage Intermediate 2032'!$F:$F,1)+1)-INDEX('Storage Intermediate 2032'!$F:$F,MATCH($A5013,'Storage Intermediate 2032'!$F:$F,1)))
) *
($A5013-INDEX('Storage Intermediate 2032'!$F:$F,MATCH($A5013,'Storage Intermediate 2032'!$F:$F,1))) +
INDEX('Storage Intermediate 2032'!$1:$1048576,MATCH($A5013,'Storage Intermediate 2032'!$F:$F,1),MATCH(B$1,'Storage Intermediate 2032'!$1:$1,0))
)</f>
        <v>0.30645707884685769</v>
      </c>
      <c r="C5013" s="30" cm="1">
        <f t="array" ref="C5013">_xlfn.IFNA(INDEX('Storage Intermediate 2032'!$1:$1048576,MATCH($A5013,'Storage Intermediate 2032'!$F:$F,0),MATCH(C$1,'Storage Intermediate 2032'!$1:$1,0)),
(
(INDEX('Storage Intermediate 2032'!$1:$1048576,MATCH($A5013,'Storage Intermediate 2032'!$F:$F,1)+1,MATCH(C$1,'Storage Intermediate 2032'!$1:$1,0))-INDEX('Storage Intermediate 2032'!$1:$1048576,MATCH($A5013,'Storage Intermediate 2032'!$F:$F,1),MATCH(C$1,'Storage Intermediate 2032'!$1:$1,0)))/
(INDEX('Storage Intermediate 2032'!$F:$F,MATCH($A5013,'Storage Intermediate 2032'!$F:$F,1)+1)-INDEX('Storage Intermediate 2032'!$F:$F,MATCH($A5013,'Storage Intermediate 2032'!$F:$F,1)))
) *
($A5013-INDEX('Storage Intermediate 2032'!$F:$F,MATCH($A5013,'Storage Intermediate 2032'!$F:$F,1))) +
INDEX('Storage Intermediate 2032'!$1:$1048576,MATCH($A5013,'Storage Intermediate 2032'!$F:$F,1),MATCH(C$1,'Storage Intermediate 2032'!$1:$1,0))
)</f>
        <v>0.61291415769371538</v>
      </c>
    </row>
    <row r="5014" spans="1:3" x14ac:dyDescent="0.25">
      <c r="A5014" s="30">
        <v>5012</v>
      </c>
      <c r="B5014" s="30" cm="1">
        <f t="array" ref="B5014">_xlfn.IFNA(INDEX('Storage Intermediate 2032'!$1:$1048576,MATCH($A5014,'Storage Intermediate 2032'!$F:$F,0),MATCH(B$1,'Storage Intermediate 2032'!$1:$1,0)),
(
(INDEX('Storage Intermediate 2032'!$1:$1048576,MATCH($A5014,'Storage Intermediate 2032'!$F:$F,1)+1,MATCH(B$1,'Storage Intermediate 2032'!$1:$1,0))-INDEX('Storage Intermediate 2032'!$1:$1048576,MATCH($A5014,'Storage Intermediate 2032'!$F:$F,1),MATCH(B$1,'Storage Intermediate 2032'!$1:$1,0)))/
(INDEX('Storage Intermediate 2032'!$F:$F,MATCH($A5014,'Storage Intermediate 2032'!$F:$F,1)+1)-INDEX('Storage Intermediate 2032'!$F:$F,MATCH($A5014,'Storage Intermediate 2032'!$F:$F,1)))
) *
($A5014-INDEX('Storage Intermediate 2032'!$F:$F,MATCH($A5014,'Storage Intermediate 2032'!$F:$F,1))) +
INDEX('Storage Intermediate 2032'!$1:$1048576,MATCH($A5014,'Storage Intermediate 2032'!$F:$F,1),MATCH(B$1,'Storage Intermediate 2032'!$1:$1,0))
)</f>
        <v>0.30643773221577297</v>
      </c>
      <c r="C5014" s="30" cm="1">
        <f t="array" ref="C5014">_xlfn.IFNA(INDEX('Storage Intermediate 2032'!$1:$1048576,MATCH($A5014,'Storage Intermediate 2032'!$F:$F,0),MATCH(C$1,'Storage Intermediate 2032'!$1:$1,0)),
(
(INDEX('Storage Intermediate 2032'!$1:$1048576,MATCH($A5014,'Storage Intermediate 2032'!$F:$F,1)+1,MATCH(C$1,'Storage Intermediate 2032'!$1:$1,0))-INDEX('Storage Intermediate 2032'!$1:$1048576,MATCH($A5014,'Storage Intermediate 2032'!$F:$F,1),MATCH(C$1,'Storage Intermediate 2032'!$1:$1,0)))/
(INDEX('Storage Intermediate 2032'!$F:$F,MATCH($A5014,'Storage Intermediate 2032'!$F:$F,1)+1)-INDEX('Storage Intermediate 2032'!$F:$F,MATCH($A5014,'Storage Intermediate 2032'!$F:$F,1)))
) *
($A5014-INDEX('Storage Intermediate 2032'!$F:$F,MATCH($A5014,'Storage Intermediate 2032'!$F:$F,1))) +
INDEX('Storage Intermediate 2032'!$1:$1048576,MATCH($A5014,'Storage Intermediate 2032'!$F:$F,1),MATCH(C$1,'Storage Intermediate 2032'!$1:$1,0))
)</f>
        <v>0.61287546443154595</v>
      </c>
    </row>
    <row r="5015" spans="1:3" x14ac:dyDescent="0.25">
      <c r="A5015" s="30">
        <v>5013</v>
      </c>
      <c r="B5015" s="30" cm="1">
        <f t="array" ref="B5015">_xlfn.IFNA(INDEX('Storage Intermediate 2032'!$1:$1048576,MATCH($A5015,'Storage Intermediate 2032'!$F:$F,0),MATCH(B$1,'Storage Intermediate 2032'!$1:$1,0)),
(
(INDEX('Storage Intermediate 2032'!$1:$1048576,MATCH($A5015,'Storage Intermediate 2032'!$F:$F,1)+1,MATCH(B$1,'Storage Intermediate 2032'!$1:$1,0))-INDEX('Storage Intermediate 2032'!$1:$1048576,MATCH($A5015,'Storage Intermediate 2032'!$F:$F,1),MATCH(B$1,'Storage Intermediate 2032'!$1:$1,0)))/
(INDEX('Storage Intermediate 2032'!$F:$F,MATCH($A5015,'Storage Intermediate 2032'!$F:$F,1)+1)-INDEX('Storage Intermediate 2032'!$F:$F,MATCH($A5015,'Storage Intermediate 2032'!$F:$F,1)))
) *
($A5015-INDEX('Storage Intermediate 2032'!$F:$F,MATCH($A5015,'Storage Intermediate 2032'!$F:$F,1))) +
INDEX('Storage Intermediate 2032'!$1:$1048576,MATCH($A5015,'Storage Intermediate 2032'!$F:$F,1),MATCH(B$1,'Storage Intermediate 2032'!$1:$1,0))
)</f>
        <v>0.30641838558468831</v>
      </c>
      <c r="C5015" s="30" cm="1">
        <f t="array" ref="C5015">_xlfn.IFNA(INDEX('Storage Intermediate 2032'!$1:$1048576,MATCH($A5015,'Storage Intermediate 2032'!$F:$F,0),MATCH(C$1,'Storage Intermediate 2032'!$1:$1,0)),
(
(INDEX('Storage Intermediate 2032'!$1:$1048576,MATCH($A5015,'Storage Intermediate 2032'!$F:$F,1)+1,MATCH(C$1,'Storage Intermediate 2032'!$1:$1,0))-INDEX('Storage Intermediate 2032'!$1:$1048576,MATCH($A5015,'Storage Intermediate 2032'!$F:$F,1),MATCH(C$1,'Storage Intermediate 2032'!$1:$1,0)))/
(INDEX('Storage Intermediate 2032'!$F:$F,MATCH($A5015,'Storage Intermediate 2032'!$F:$F,1)+1)-INDEX('Storage Intermediate 2032'!$F:$F,MATCH($A5015,'Storage Intermediate 2032'!$F:$F,1)))
) *
($A5015-INDEX('Storage Intermediate 2032'!$F:$F,MATCH($A5015,'Storage Intermediate 2032'!$F:$F,1))) +
INDEX('Storage Intermediate 2032'!$1:$1048576,MATCH($A5015,'Storage Intermediate 2032'!$F:$F,1),MATCH(C$1,'Storage Intermediate 2032'!$1:$1,0))
)</f>
        <v>0.61283677116937663</v>
      </c>
    </row>
    <row r="5016" spans="1:3" x14ac:dyDescent="0.25">
      <c r="A5016" s="30">
        <v>5014</v>
      </c>
      <c r="B5016" s="30" cm="1">
        <f t="array" ref="B5016">_xlfn.IFNA(INDEX('Storage Intermediate 2032'!$1:$1048576,MATCH($A5016,'Storage Intermediate 2032'!$F:$F,0),MATCH(B$1,'Storage Intermediate 2032'!$1:$1,0)),
(
(INDEX('Storage Intermediate 2032'!$1:$1048576,MATCH($A5016,'Storage Intermediate 2032'!$F:$F,1)+1,MATCH(B$1,'Storage Intermediate 2032'!$1:$1,0))-INDEX('Storage Intermediate 2032'!$1:$1048576,MATCH($A5016,'Storage Intermediate 2032'!$F:$F,1),MATCH(B$1,'Storage Intermediate 2032'!$1:$1,0)))/
(INDEX('Storage Intermediate 2032'!$F:$F,MATCH($A5016,'Storage Intermediate 2032'!$F:$F,1)+1)-INDEX('Storage Intermediate 2032'!$F:$F,MATCH($A5016,'Storage Intermediate 2032'!$F:$F,1)))
) *
($A5016-INDEX('Storage Intermediate 2032'!$F:$F,MATCH($A5016,'Storage Intermediate 2032'!$F:$F,1))) +
INDEX('Storage Intermediate 2032'!$1:$1048576,MATCH($A5016,'Storage Intermediate 2032'!$F:$F,1),MATCH(B$1,'Storage Intermediate 2032'!$1:$1,0))
)</f>
        <v>0.30639903895360365</v>
      </c>
      <c r="C5016" s="30" cm="1">
        <f t="array" ref="C5016">_xlfn.IFNA(INDEX('Storage Intermediate 2032'!$1:$1048576,MATCH($A5016,'Storage Intermediate 2032'!$F:$F,0),MATCH(C$1,'Storage Intermediate 2032'!$1:$1,0)),
(
(INDEX('Storage Intermediate 2032'!$1:$1048576,MATCH($A5016,'Storage Intermediate 2032'!$F:$F,1)+1,MATCH(C$1,'Storage Intermediate 2032'!$1:$1,0))-INDEX('Storage Intermediate 2032'!$1:$1048576,MATCH($A5016,'Storage Intermediate 2032'!$F:$F,1),MATCH(C$1,'Storage Intermediate 2032'!$1:$1,0)))/
(INDEX('Storage Intermediate 2032'!$F:$F,MATCH($A5016,'Storage Intermediate 2032'!$F:$F,1)+1)-INDEX('Storage Intermediate 2032'!$F:$F,MATCH($A5016,'Storage Intermediate 2032'!$F:$F,1)))
) *
($A5016-INDEX('Storage Intermediate 2032'!$F:$F,MATCH($A5016,'Storage Intermediate 2032'!$F:$F,1))) +
INDEX('Storage Intermediate 2032'!$1:$1048576,MATCH($A5016,'Storage Intermediate 2032'!$F:$F,1),MATCH(C$1,'Storage Intermediate 2032'!$1:$1,0))
)</f>
        <v>0.61279807790720731</v>
      </c>
    </row>
    <row r="5017" spans="1:3" x14ac:dyDescent="0.25">
      <c r="A5017" s="30">
        <v>5015</v>
      </c>
      <c r="B5017" s="30" cm="1">
        <f t="array" ref="B5017">_xlfn.IFNA(INDEX('Storage Intermediate 2032'!$1:$1048576,MATCH($A5017,'Storage Intermediate 2032'!$F:$F,0),MATCH(B$1,'Storage Intermediate 2032'!$1:$1,0)),
(
(INDEX('Storage Intermediate 2032'!$1:$1048576,MATCH($A5017,'Storage Intermediate 2032'!$F:$F,1)+1,MATCH(B$1,'Storage Intermediate 2032'!$1:$1,0))-INDEX('Storage Intermediate 2032'!$1:$1048576,MATCH($A5017,'Storage Intermediate 2032'!$F:$F,1),MATCH(B$1,'Storage Intermediate 2032'!$1:$1,0)))/
(INDEX('Storage Intermediate 2032'!$F:$F,MATCH($A5017,'Storage Intermediate 2032'!$F:$F,1)+1)-INDEX('Storage Intermediate 2032'!$F:$F,MATCH($A5017,'Storage Intermediate 2032'!$F:$F,1)))
) *
($A5017-INDEX('Storage Intermediate 2032'!$F:$F,MATCH($A5017,'Storage Intermediate 2032'!$F:$F,1))) +
INDEX('Storage Intermediate 2032'!$1:$1048576,MATCH($A5017,'Storage Intermediate 2032'!$F:$F,1),MATCH(B$1,'Storage Intermediate 2032'!$1:$1,0))
)</f>
        <v>0.30637969232251899</v>
      </c>
      <c r="C5017" s="30" cm="1">
        <f t="array" ref="C5017">_xlfn.IFNA(INDEX('Storage Intermediate 2032'!$1:$1048576,MATCH($A5017,'Storage Intermediate 2032'!$F:$F,0),MATCH(C$1,'Storage Intermediate 2032'!$1:$1,0)),
(
(INDEX('Storage Intermediate 2032'!$1:$1048576,MATCH($A5017,'Storage Intermediate 2032'!$F:$F,1)+1,MATCH(C$1,'Storage Intermediate 2032'!$1:$1,0))-INDEX('Storage Intermediate 2032'!$1:$1048576,MATCH($A5017,'Storage Intermediate 2032'!$F:$F,1),MATCH(C$1,'Storage Intermediate 2032'!$1:$1,0)))/
(INDEX('Storage Intermediate 2032'!$F:$F,MATCH($A5017,'Storage Intermediate 2032'!$F:$F,1)+1)-INDEX('Storage Intermediate 2032'!$F:$F,MATCH($A5017,'Storage Intermediate 2032'!$F:$F,1)))
) *
($A5017-INDEX('Storage Intermediate 2032'!$F:$F,MATCH($A5017,'Storage Intermediate 2032'!$F:$F,1))) +
INDEX('Storage Intermediate 2032'!$1:$1048576,MATCH($A5017,'Storage Intermediate 2032'!$F:$F,1),MATCH(C$1,'Storage Intermediate 2032'!$1:$1,0))
)</f>
        <v>0.61275938464503799</v>
      </c>
    </row>
    <row r="5018" spans="1:3" x14ac:dyDescent="0.25">
      <c r="A5018" s="30">
        <v>5016</v>
      </c>
      <c r="B5018" s="30" cm="1">
        <f t="array" ref="B5018">_xlfn.IFNA(INDEX('Storage Intermediate 2032'!$1:$1048576,MATCH($A5018,'Storage Intermediate 2032'!$F:$F,0),MATCH(B$1,'Storage Intermediate 2032'!$1:$1,0)),
(
(INDEX('Storage Intermediate 2032'!$1:$1048576,MATCH($A5018,'Storage Intermediate 2032'!$F:$F,1)+1,MATCH(B$1,'Storage Intermediate 2032'!$1:$1,0))-INDEX('Storage Intermediate 2032'!$1:$1048576,MATCH($A5018,'Storage Intermediate 2032'!$F:$F,1),MATCH(B$1,'Storage Intermediate 2032'!$1:$1,0)))/
(INDEX('Storage Intermediate 2032'!$F:$F,MATCH($A5018,'Storage Intermediate 2032'!$F:$F,1)+1)-INDEX('Storage Intermediate 2032'!$F:$F,MATCH($A5018,'Storage Intermediate 2032'!$F:$F,1)))
) *
($A5018-INDEX('Storage Intermediate 2032'!$F:$F,MATCH($A5018,'Storage Intermediate 2032'!$F:$F,1))) +
INDEX('Storage Intermediate 2032'!$1:$1048576,MATCH($A5018,'Storage Intermediate 2032'!$F:$F,1),MATCH(B$1,'Storage Intermediate 2032'!$1:$1,0))
)</f>
        <v>0.30636034569143433</v>
      </c>
      <c r="C5018" s="30" cm="1">
        <f t="array" ref="C5018">_xlfn.IFNA(INDEX('Storage Intermediate 2032'!$1:$1048576,MATCH($A5018,'Storage Intermediate 2032'!$F:$F,0),MATCH(C$1,'Storage Intermediate 2032'!$1:$1,0)),
(
(INDEX('Storage Intermediate 2032'!$1:$1048576,MATCH($A5018,'Storage Intermediate 2032'!$F:$F,1)+1,MATCH(C$1,'Storage Intermediate 2032'!$1:$1,0))-INDEX('Storage Intermediate 2032'!$1:$1048576,MATCH($A5018,'Storage Intermediate 2032'!$F:$F,1),MATCH(C$1,'Storage Intermediate 2032'!$1:$1,0)))/
(INDEX('Storage Intermediate 2032'!$F:$F,MATCH($A5018,'Storage Intermediate 2032'!$F:$F,1)+1)-INDEX('Storage Intermediate 2032'!$F:$F,MATCH($A5018,'Storage Intermediate 2032'!$F:$F,1)))
) *
($A5018-INDEX('Storage Intermediate 2032'!$F:$F,MATCH($A5018,'Storage Intermediate 2032'!$F:$F,1))) +
INDEX('Storage Intermediate 2032'!$1:$1048576,MATCH($A5018,'Storage Intermediate 2032'!$F:$F,1),MATCH(C$1,'Storage Intermediate 2032'!$1:$1,0))
)</f>
        <v>0.61272069138286867</v>
      </c>
    </row>
    <row r="5019" spans="1:3" x14ac:dyDescent="0.25">
      <c r="A5019" s="30">
        <v>5017</v>
      </c>
      <c r="B5019" s="30" cm="1">
        <f t="array" ref="B5019">_xlfn.IFNA(INDEX('Storage Intermediate 2032'!$1:$1048576,MATCH($A5019,'Storage Intermediate 2032'!$F:$F,0),MATCH(B$1,'Storage Intermediate 2032'!$1:$1,0)),
(
(INDEX('Storage Intermediate 2032'!$1:$1048576,MATCH($A5019,'Storage Intermediate 2032'!$F:$F,1)+1,MATCH(B$1,'Storage Intermediate 2032'!$1:$1,0))-INDEX('Storage Intermediate 2032'!$1:$1048576,MATCH($A5019,'Storage Intermediate 2032'!$F:$F,1),MATCH(B$1,'Storage Intermediate 2032'!$1:$1,0)))/
(INDEX('Storage Intermediate 2032'!$F:$F,MATCH($A5019,'Storage Intermediate 2032'!$F:$F,1)+1)-INDEX('Storage Intermediate 2032'!$F:$F,MATCH($A5019,'Storage Intermediate 2032'!$F:$F,1)))
) *
($A5019-INDEX('Storage Intermediate 2032'!$F:$F,MATCH($A5019,'Storage Intermediate 2032'!$F:$F,1))) +
INDEX('Storage Intermediate 2032'!$1:$1048576,MATCH($A5019,'Storage Intermediate 2032'!$F:$F,1),MATCH(B$1,'Storage Intermediate 2032'!$1:$1,0))
)</f>
        <v>0.30634099906034962</v>
      </c>
      <c r="C5019" s="30" cm="1">
        <f t="array" ref="C5019">_xlfn.IFNA(INDEX('Storage Intermediate 2032'!$1:$1048576,MATCH($A5019,'Storage Intermediate 2032'!$F:$F,0),MATCH(C$1,'Storage Intermediate 2032'!$1:$1,0)),
(
(INDEX('Storage Intermediate 2032'!$1:$1048576,MATCH($A5019,'Storage Intermediate 2032'!$F:$F,1)+1,MATCH(C$1,'Storage Intermediate 2032'!$1:$1,0))-INDEX('Storage Intermediate 2032'!$1:$1048576,MATCH($A5019,'Storage Intermediate 2032'!$F:$F,1),MATCH(C$1,'Storage Intermediate 2032'!$1:$1,0)))/
(INDEX('Storage Intermediate 2032'!$F:$F,MATCH($A5019,'Storage Intermediate 2032'!$F:$F,1)+1)-INDEX('Storage Intermediate 2032'!$F:$F,MATCH($A5019,'Storage Intermediate 2032'!$F:$F,1)))
) *
($A5019-INDEX('Storage Intermediate 2032'!$F:$F,MATCH($A5019,'Storage Intermediate 2032'!$F:$F,1))) +
INDEX('Storage Intermediate 2032'!$1:$1048576,MATCH($A5019,'Storage Intermediate 2032'!$F:$F,1),MATCH(C$1,'Storage Intermediate 2032'!$1:$1,0))
)</f>
        <v>0.61268199812069923</v>
      </c>
    </row>
    <row r="5020" spans="1:3" x14ac:dyDescent="0.25">
      <c r="A5020" s="30">
        <v>5018</v>
      </c>
      <c r="B5020" s="30" cm="1">
        <f t="array" ref="B5020">_xlfn.IFNA(INDEX('Storage Intermediate 2032'!$1:$1048576,MATCH($A5020,'Storage Intermediate 2032'!$F:$F,0),MATCH(B$1,'Storage Intermediate 2032'!$1:$1,0)),
(
(INDEX('Storage Intermediate 2032'!$1:$1048576,MATCH($A5020,'Storage Intermediate 2032'!$F:$F,1)+1,MATCH(B$1,'Storage Intermediate 2032'!$1:$1,0))-INDEX('Storage Intermediate 2032'!$1:$1048576,MATCH($A5020,'Storage Intermediate 2032'!$F:$F,1),MATCH(B$1,'Storage Intermediate 2032'!$1:$1,0)))/
(INDEX('Storage Intermediate 2032'!$F:$F,MATCH($A5020,'Storage Intermediate 2032'!$F:$F,1)+1)-INDEX('Storage Intermediate 2032'!$F:$F,MATCH($A5020,'Storage Intermediate 2032'!$F:$F,1)))
) *
($A5020-INDEX('Storage Intermediate 2032'!$F:$F,MATCH($A5020,'Storage Intermediate 2032'!$F:$F,1))) +
INDEX('Storage Intermediate 2032'!$1:$1048576,MATCH($A5020,'Storage Intermediate 2032'!$F:$F,1),MATCH(B$1,'Storage Intermediate 2032'!$1:$1,0))
)</f>
        <v>0.30632165242926496</v>
      </c>
      <c r="C5020" s="30" cm="1">
        <f t="array" ref="C5020">_xlfn.IFNA(INDEX('Storage Intermediate 2032'!$1:$1048576,MATCH($A5020,'Storage Intermediate 2032'!$F:$F,0),MATCH(C$1,'Storage Intermediate 2032'!$1:$1,0)),
(
(INDEX('Storage Intermediate 2032'!$1:$1048576,MATCH($A5020,'Storage Intermediate 2032'!$F:$F,1)+1,MATCH(C$1,'Storage Intermediate 2032'!$1:$1,0))-INDEX('Storage Intermediate 2032'!$1:$1048576,MATCH($A5020,'Storage Intermediate 2032'!$F:$F,1),MATCH(C$1,'Storage Intermediate 2032'!$1:$1,0)))/
(INDEX('Storage Intermediate 2032'!$F:$F,MATCH($A5020,'Storage Intermediate 2032'!$F:$F,1)+1)-INDEX('Storage Intermediate 2032'!$F:$F,MATCH($A5020,'Storage Intermediate 2032'!$F:$F,1)))
) *
($A5020-INDEX('Storage Intermediate 2032'!$F:$F,MATCH($A5020,'Storage Intermediate 2032'!$F:$F,1))) +
INDEX('Storage Intermediate 2032'!$1:$1048576,MATCH($A5020,'Storage Intermediate 2032'!$F:$F,1),MATCH(C$1,'Storage Intermediate 2032'!$1:$1,0))
)</f>
        <v>0.61264330485852991</v>
      </c>
    </row>
    <row r="5021" spans="1:3" x14ac:dyDescent="0.25">
      <c r="A5021" s="30">
        <v>5019</v>
      </c>
      <c r="B5021" s="30" cm="1">
        <f t="array" ref="B5021">_xlfn.IFNA(INDEX('Storage Intermediate 2032'!$1:$1048576,MATCH($A5021,'Storage Intermediate 2032'!$F:$F,0),MATCH(B$1,'Storage Intermediate 2032'!$1:$1,0)),
(
(INDEX('Storage Intermediate 2032'!$1:$1048576,MATCH($A5021,'Storage Intermediate 2032'!$F:$F,1)+1,MATCH(B$1,'Storage Intermediate 2032'!$1:$1,0))-INDEX('Storage Intermediate 2032'!$1:$1048576,MATCH($A5021,'Storage Intermediate 2032'!$F:$F,1),MATCH(B$1,'Storage Intermediate 2032'!$1:$1,0)))/
(INDEX('Storage Intermediate 2032'!$F:$F,MATCH($A5021,'Storage Intermediate 2032'!$F:$F,1)+1)-INDEX('Storage Intermediate 2032'!$F:$F,MATCH($A5021,'Storage Intermediate 2032'!$F:$F,1)))
) *
($A5021-INDEX('Storage Intermediate 2032'!$F:$F,MATCH($A5021,'Storage Intermediate 2032'!$F:$F,1))) +
INDEX('Storage Intermediate 2032'!$1:$1048576,MATCH($A5021,'Storage Intermediate 2032'!$F:$F,1),MATCH(B$1,'Storage Intermediate 2032'!$1:$1,0))
)</f>
        <v>0.3063023057981803</v>
      </c>
      <c r="C5021" s="30" cm="1">
        <f t="array" ref="C5021">_xlfn.IFNA(INDEX('Storage Intermediate 2032'!$1:$1048576,MATCH($A5021,'Storage Intermediate 2032'!$F:$F,0),MATCH(C$1,'Storage Intermediate 2032'!$1:$1,0)),
(
(INDEX('Storage Intermediate 2032'!$1:$1048576,MATCH($A5021,'Storage Intermediate 2032'!$F:$F,1)+1,MATCH(C$1,'Storage Intermediate 2032'!$1:$1,0))-INDEX('Storage Intermediate 2032'!$1:$1048576,MATCH($A5021,'Storage Intermediate 2032'!$F:$F,1),MATCH(C$1,'Storage Intermediate 2032'!$1:$1,0)))/
(INDEX('Storage Intermediate 2032'!$F:$F,MATCH($A5021,'Storage Intermediate 2032'!$F:$F,1)+1)-INDEX('Storage Intermediate 2032'!$F:$F,MATCH($A5021,'Storage Intermediate 2032'!$F:$F,1)))
) *
($A5021-INDEX('Storage Intermediate 2032'!$F:$F,MATCH($A5021,'Storage Intermediate 2032'!$F:$F,1))) +
INDEX('Storage Intermediate 2032'!$1:$1048576,MATCH($A5021,'Storage Intermediate 2032'!$F:$F,1),MATCH(C$1,'Storage Intermediate 2032'!$1:$1,0))
)</f>
        <v>0.61260461159636059</v>
      </c>
    </row>
    <row r="5022" spans="1:3" x14ac:dyDescent="0.25">
      <c r="A5022" s="30">
        <v>5020</v>
      </c>
      <c r="B5022" s="30" cm="1">
        <f t="array" ref="B5022">_xlfn.IFNA(INDEX('Storage Intermediate 2032'!$1:$1048576,MATCH($A5022,'Storage Intermediate 2032'!$F:$F,0),MATCH(B$1,'Storage Intermediate 2032'!$1:$1,0)),
(
(INDEX('Storage Intermediate 2032'!$1:$1048576,MATCH($A5022,'Storage Intermediate 2032'!$F:$F,1)+1,MATCH(B$1,'Storage Intermediate 2032'!$1:$1,0))-INDEX('Storage Intermediate 2032'!$1:$1048576,MATCH($A5022,'Storage Intermediate 2032'!$F:$F,1),MATCH(B$1,'Storage Intermediate 2032'!$1:$1,0)))/
(INDEX('Storage Intermediate 2032'!$F:$F,MATCH($A5022,'Storage Intermediate 2032'!$F:$F,1)+1)-INDEX('Storage Intermediate 2032'!$F:$F,MATCH($A5022,'Storage Intermediate 2032'!$F:$F,1)))
) *
($A5022-INDEX('Storage Intermediate 2032'!$F:$F,MATCH($A5022,'Storage Intermediate 2032'!$F:$F,1))) +
INDEX('Storage Intermediate 2032'!$1:$1048576,MATCH($A5022,'Storage Intermediate 2032'!$F:$F,1),MATCH(B$1,'Storage Intermediate 2032'!$1:$1,0))
)</f>
        <v>0.30628295916709564</v>
      </c>
      <c r="C5022" s="30" cm="1">
        <f t="array" ref="C5022">_xlfn.IFNA(INDEX('Storage Intermediate 2032'!$1:$1048576,MATCH($A5022,'Storage Intermediate 2032'!$F:$F,0),MATCH(C$1,'Storage Intermediate 2032'!$1:$1,0)),
(
(INDEX('Storage Intermediate 2032'!$1:$1048576,MATCH($A5022,'Storage Intermediate 2032'!$F:$F,1)+1,MATCH(C$1,'Storage Intermediate 2032'!$1:$1,0))-INDEX('Storage Intermediate 2032'!$1:$1048576,MATCH($A5022,'Storage Intermediate 2032'!$F:$F,1),MATCH(C$1,'Storage Intermediate 2032'!$1:$1,0)))/
(INDEX('Storage Intermediate 2032'!$F:$F,MATCH($A5022,'Storage Intermediate 2032'!$F:$F,1)+1)-INDEX('Storage Intermediate 2032'!$F:$F,MATCH($A5022,'Storage Intermediate 2032'!$F:$F,1)))
) *
($A5022-INDEX('Storage Intermediate 2032'!$F:$F,MATCH($A5022,'Storage Intermediate 2032'!$F:$F,1))) +
INDEX('Storage Intermediate 2032'!$1:$1048576,MATCH($A5022,'Storage Intermediate 2032'!$F:$F,1),MATCH(C$1,'Storage Intermediate 2032'!$1:$1,0))
)</f>
        <v>0.61256591833419127</v>
      </c>
    </row>
    <row r="5023" spans="1:3" x14ac:dyDescent="0.25">
      <c r="A5023" s="30">
        <v>5021</v>
      </c>
      <c r="B5023" s="30" cm="1">
        <f t="array" ref="B5023">_xlfn.IFNA(INDEX('Storage Intermediate 2032'!$1:$1048576,MATCH($A5023,'Storage Intermediate 2032'!$F:$F,0),MATCH(B$1,'Storage Intermediate 2032'!$1:$1,0)),
(
(INDEX('Storage Intermediate 2032'!$1:$1048576,MATCH($A5023,'Storage Intermediate 2032'!$F:$F,1)+1,MATCH(B$1,'Storage Intermediate 2032'!$1:$1,0))-INDEX('Storage Intermediate 2032'!$1:$1048576,MATCH($A5023,'Storage Intermediate 2032'!$F:$F,1),MATCH(B$1,'Storage Intermediate 2032'!$1:$1,0)))/
(INDEX('Storage Intermediate 2032'!$F:$F,MATCH($A5023,'Storage Intermediate 2032'!$F:$F,1)+1)-INDEX('Storage Intermediate 2032'!$F:$F,MATCH($A5023,'Storage Intermediate 2032'!$F:$F,1)))
) *
($A5023-INDEX('Storage Intermediate 2032'!$F:$F,MATCH($A5023,'Storage Intermediate 2032'!$F:$F,1))) +
INDEX('Storage Intermediate 2032'!$1:$1048576,MATCH($A5023,'Storage Intermediate 2032'!$F:$F,1),MATCH(B$1,'Storage Intermediate 2032'!$1:$1,0))
)</f>
        <v>0.30626361253601098</v>
      </c>
      <c r="C5023" s="30" cm="1">
        <f t="array" ref="C5023">_xlfn.IFNA(INDEX('Storage Intermediate 2032'!$1:$1048576,MATCH($A5023,'Storage Intermediate 2032'!$F:$F,0),MATCH(C$1,'Storage Intermediate 2032'!$1:$1,0)),
(
(INDEX('Storage Intermediate 2032'!$1:$1048576,MATCH($A5023,'Storage Intermediate 2032'!$F:$F,1)+1,MATCH(C$1,'Storage Intermediate 2032'!$1:$1,0))-INDEX('Storage Intermediate 2032'!$1:$1048576,MATCH($A5023,'Storage Intermediate 2032'!$F:$F,1),MATCH(C$1,'Storage Intermediate 2032'!$1:$1,0)))/
(INDEX('Storage Intermediate 2032'!$F:$F,MATCH($A5023,'Storage Intermediate 2032'!$F:$F,1)+1)-INDEX('Storage Intermediate 2032'!$F:$F,MATCH($A5023,'Storage Intermediate 2032'!$F:$F,1)))
) *
($A5023-INDEX('Storage Intermediate 2032'!$F:$F,MATCH($A5023,'Storage Intermediate 2032'!$F:$F,1))) +
INDEX('Storage Intermediate 2032'!$1:$1048576,MATCH($A5023,'Storage Intermediate 2032'!$F:$F,1),MATCH(C$1,'Storage Intermediate 2032'!$1:$1,0))
)</f>
        <v>0.61252722507202195</v>
      </c>
    </row>
    <row r="5024" spans="1:3" x14ac:dyDescent="0.25">
      <c r="A5024" s="30">
        <v>5022</v>
      </c>
      <c r="B5024" s="30" cm="1">
        <f t="array" ref="B5024">_xlfn.IFNA(INDEX('Storage Intermediate 2032'!$1:$1048576,MATCH($A5024,'Storage Intermediate 2032'!$F:$F,0),MATCH(B$1,'Storage Intermediate 2032'!$1:$1,0)),
(
(INDEX('Storage Intermediate 2032'!$1:$1048576,MATCH($A5024,'Storage Intermediate 2032'!$F:$F,1)+1,MATCH(B$1,'Storage Intermediate 2032'!$1:$1,0))-INDEX('Storage Intermediate 2032'!$1:$1048576,MATCH($A5024,'Storage Intermediate 2032'!$F:$F,1),MATCH(B$1,'Storage Intermediate 2032'!$1:$1,0)))/
(INDEX('Storage Intermediate 2032'!$F:$F,MATCH($A5024,'Storage Intermediate 2032'!$F:$F,1)+1)-INDEX('Storage Intermediate 2032'!$F:$F,MATCH($A5024,'Storage Intermediate 2032'!$F:$F,1)))
) *
($A5024-INDEX('Storage Intermediate 2032'!$F:$F,MATCH($A5024,'Storage Intermediate 2032'!$F:$F,1))) +
INDEX('Storage Intermediate 2032'!$1:$1048576,MATCH($A5024,'Storage Intermediate 2032'!$F:$F,1),MATCH(B$1,'Storage Intermediate 2032'!$1:$1,0))
)</f>
        <v>0.30624426590492632</v>
      </c>
      <c r="C5024" s="30" cm="1">
        <f t="array" ref="C5024">_xlfn.IFNA(INDEX('Storage Intermediate 2032'!$1:$1048576,MATCH($A5024,'Storage Intermediate 2032'!$F:$F,0),MATCH(C$1,'Storage Intermediate 2032'!$1:$1,0)),
(
(INDEX('Storage Intermediate 2032'!$1:$1048576,MATCH($A5024,'Storage Intermediate 2032'!$F:$F,1)+1,MATCH(C$1,'Storage Intermediate 2032'!$1:$1,0))-INDEX('Storage Intermediate 2032'!$1:$1048576,MATCH($A5024,'Storage Intermediate 2032'!$F:$F,1),MATCH(C$1,'Storage Intermediate 2032'!$1:$1,0)))/
(INDEX('Storage Intermediate 2032'!$F:$F,MATCH($A5024,'Storage Intermediate 2032'!$F:$F,1)+1)-INDEX('Storage Intermediate 2032'!$F:$F,MATCH($A5024,'Storage Intermediate 2032'!$F:$F,1)))
) *
($A5024-INDEX('Storage Intermediate 2032'!$F:$F,MATCH($A5024,'Storage Intermediate 2032'!$F:$F,1))) +
INDEX('Storage Intermediate 2032'!$1:$1048576,MATCH($A5024,'Storage Intermediate 2032'!$F:$F,1),MATCH(C$1,'Storage Intermediate 2032'!$1:$1,0))
)</f>
        <v>0.61248853180985263</v>
      </c>
    </row>
    <row r="5025" spans="1:3" x14ac:dyDescent="0.25">
      <c r="A5025" s="30">
        <v>5023</v>
      </c>
      <c r="B5025" s="30" cm="1">
        <f t="array" ref="B5025">_xlfn.IFNA(INDEX('Storage Intermediate 2032'!$1:$1048576,MATCH($A5025,'Storage Intermediate 2032'!$F:$F,0),MATCH(B$1,'Storage Intermediate 2032'!$1:$1,0)),
(
(INDEX('Storage Intermediate 2032'!$1:$1048576,MATCH($A5025,'Storage Intermediate 2032'!$F:$F,1)+1,MATCH(B$1,'Storage Intermediate 2032'!$1:$1,0))-INDEX('Storage Intermediate 2032'!$1:$1048576,MATCH($A5025,'Storage Intermediate 2032'!$F:$F,1),MATCH(B$1,'Storage Intermediate 2032'!$1:$1,0)))/
(INDEX('Storage Intermediate 2032'!$F:$F,MATCH($A5025,'Storage Intermediate 2032'!$F:$F,1)+1)-INDEX('Storage Intermediate 2032'!$F:$F,MATCH($A5025,'Storage Intermediate 2032'!$F:$F,1)))
) *
($A5025-INDEX('Storage Intermediate 2032'!$F:$F,MATCH($A5025,'Storage Intermediate 2032'!$F:$F,1))) +
INDEX('Storage Intermediate 2032'!$1:$1048576,MATCH($A5025,'Storage Intermediate 2032'!$F:$F,1),MATCH(B$1,'Storage Intermediate 2032'!$1:$1,0))
)</f>
        <v>0.30622491927384166</v>
      </c>
      <c r="C5025" s="30" cm="1">
        <f t="array" ref="C5025">_xlfn.IFNA(INDEX('Storage Intermediate 2032'!$1:$1048576,MATCH($A5025,'Storage Intermediate 2032'!$F:$F,0),MATCH(C$1,'Storage Intermediate 2032'!$1:$1,0)),
(
(INDEX('Storage Intermediate 2032'!$1:$1048576,MATCH($A5025,'Storage Intermediate 2032'!$F:$F,1)+1,MATCH(C$1,'Storage Intermediate 2032'!$1:$1,0))-INDEX('Storage Intermediate 2032'!$1:$1048576,MATCH($A5025,'Storage Intermediate 2032'!$F:$F,1),MATCH(C$1,'Storage Intermediate 2032'!$1:$1,0)))/
(INDEX('Storage Intermediate 2032'!$F:$F,MATCH($A5025,'Storage Intermediate 2032'!$F:$F,1)+1)-INDEX('Storage Intermediate 2032'!$F:$F,MATCH($A5025,'Storage Intermediate 2032'!$F:$F,1)))
) *
($A5025-INDEX('Storage Intermediate 2032'!$F:$F,MATCH($A5025,'Storage Intermediate 2032'!$F:$F,1))) +
INDEX('Storage Intermediate 2032'!$1:$1048576,MATCH($A5025,'Storage Intermediate 2032'!$F:$F,1),MATCH(C$1,'Storage Intermediate 2032'!$1:$1,0))
)</f>
        <v>0.61244983854768331</v>
      </c>
    </row>
    <row r="5026" spans="1:3" x14ac:dyDescent="0.25">
      <c r="A5026" s="30">
        <v>5024</v>
      </c>
      <c r="B5026" s="30" cm="1">
        <f t="array" ref="B5026">_xlfn.IFNA(INDEX('Storage Intermediate 2032'!$1:$1048576,MATCH($A5026,'Storage Intermediate 2032'!$F:$F,0),MATCH(B$1,'Storage Intermediate 2032'!$1:$1,0)),
(
(INDEX('Storage Intermediate 2032'!$1:$1048576,MATCH($A5026,'Storage Intermediate 2032'!$F:$F,1)+1,MATCH(B$1,'Storage Intermediate 2032'!$1:$1,0))-INDEX('Storage Intermediate 2032'!$1:$1048576,MATCH($A5026,'Storage Intermediate 2032'!$F:$F,1),MATCH(B$1,'Storage Intermediate 2032'!$1:$1,0)))/
(INDEX('Storage Intermediate 2032'!$F:$F,MATCH($A5026,'Storage Intermediate 2032'!$F:$F,1)+1)-INDEX('Storage Intermediate 2032'!$F:$F,MATCH($A5026,'Storage Intermediate 2032'!$F:$F,1)))
) *
($A5026-INDEX('Storage Intermediate 2032'!$F:$F,MATCH($A5026,'Storage Intermediate 2032'!$F:$F,1))) +
INDEX('Storage Intermediate 2032'!$1:$1048576,MATCH($A5026,'Storage Intermediate 2032'!$F:$F,1),MATCH(B$1,'Storage Intermediate 2032'!$1:$1,0))
)</f>
        <v>0.30620557264275694</v>
      </c>
      <c r="C5026" s="30" cm="1">
        <f t="array" ref="C5026">_xlfn.IFNA(INDEX('Storage Intermediate 2032'!$1:$1048576,MATCH($A5026,'Storage Intermediate 2032'!$F:$F,0),MATCH(C$1,'Storage Intermediate 2032'!$1:$1,0)),
(
(INDEX('Storage Intermediate 2032'!$1:$1048576,MATCH($A5026,'Storage Intermediate 2032'!$F:$F,1)+1,MATCH(C$1,'Storage Intermediate 2032'!$1:$1,0))-INDEX('Storage Intermediate 2032'!$1:$1048576,MATCH($A5026,'Storage Intermediate 2032'!$F:$F,1),MATCH(C$1,'Storage Intermediate 2032'!$1:$1,0)))/
(INDEX('Storage Intermediate 2032'!$F:$F,MATCH($A5026,'Storage Intermediate 2032'!$F:$F,1)+1)-INDEX('Storage Intermediate 2032'!$F:$F,MATCH($A5026,'Storage Intermediate 2032'!$F:$F,1)))
) *
($A5026-INDEX('Storage Intermediate 2032'!$F:$F,MATCH($A5026,'Storage Intermediate 2032'!$F:$F,1))) +
INDEX('Storage Intermediate 2032'!$1:$1048576,MATCH($A5026,'Storage Intermediate 2032'!$F:$F,1),MATCH(C$1,'Storage Intermediate 2032'!$1:$1,0))
)</f>
        <v>0.61241114528551388</v>
      </c>
    </row>
    <row r="5027" spans="1:3" x14ac:dyDescent="0.25">
      <c r="A5027" s="30">
        <v>5025</v>
      </c>
      <c r="B5027" s="30" cm="1">
        <f t="array" ref="B5027">_xlfn.IFNA(INDEX('Storage Intermediate 2032'!$1:$1048576,MATCH($A5027,'Storage Intermediate 2032'!$F:$F,0),MATCH(B$1,'Storage Intermediate 2032'!$1:$1,0)),
(
(INDEX('Storage Intermediate 2032'!$1:$1048576,MATCH($A5027,'Storage Intermediate 2032'!$F:$F,1)+1,MATCH(B$1,'Storage Intermediate 2032'!$1:$1,0))-INDEX('Storage Intermediate 2032'!$1:$1048576,MATCH($A5027,'Storage Intermediate 2032'!$F:$F,1),MATCH(B$1,'Storage Intermediate 2032'!$1:$1,0)))/
(INDEX('Storage Intermediate 2032'!$F:$F,MATCH($A5027,'Storage Intermediate 2032'!$F:$F,1)+1)-INDEX('Storage Intermediate 2032'!$F:$F,MATCH($A5027,'Storage Intermediate 2032'!$F:$F,1)))
) *
($A5027-INDEX('Storage Intermediate 2032'!$F:$F,MATCH($A5027,'Storage Intermediate 2032'!$F:$F,1))) +
INDEX('Storage Intermediate 2032'!$1:$1048576,MATCH($A5027,'Storage Intermediate 2032'!$F:$F,1),MATCH(B$1,'Storage Intermediate 2032'!$1:$1,0))
)</f>
        <v>0.30618622601167228</v>
      </c>
      <c r="C5027" s="30" cm="1">
        <f t="array" ref="C5027">_xlfn.IFNA(INDEX('Storage Intermediate 2032'!$1:$1048576,MATCH($A5027,'Storage Intermediate 2032'!$F:$F,0),MATCH(C$1,'Storage Intermediate 2032'!$1:$1,0)),
(
(INDEX('Storage Intermediate 2032'!$1:$1048576,MATCH($A5027,'Storage Intermediate 2032'!$F:$F,1)+1,MATCH(C$1,'Storage Intermediate 2032'!$1:$1,0))-INDEX('Storage Intermediate 2032'!$1:$1048576,MATCH($A5027,'Storage Intermediate 2032'!$F:$F,1),MATCH(C$1,'Storage Intermediate 2032'!$1:$1,0)))/
(INDEX('Storage Intermediate 2032'!$F:$F,MATCH($A5027,'Storage Intermediate 2032'!$F:$F,1)+1)-INDEX('Storage Intermediate 2032'!$F:$F,MATCH($A5027,'Storage Intermediate 2032'!$F:$F,1)))
) *
($A5027-INDEX('Storage Intermediate 2032'!$F:$F,MATCH($A5027,'Storage Intermediate 2032'!$F:$F,1))) +
INDEX('Storage Intermediate 2032'!$1:$1048576,MATCH($A5027,'Storage Intermediate 2032'!$F:$F,1),MATCH(C$1,'Storage Intermediate 2032'!$1:$1,0))
)</f>
        <v>0.61237245202334456</v>
      </c>
    </row>
    <row r="5028" spans="1:3" x14ac:dyDescent="0.25">
      <c r="A5028" s="30">
        <v>5026</v>
      </c>
      <c r="B5028" s="30" cm="1">
        <f t="array" ref="B5028">_xlfn.IFNA(INDEX('Storage Intermediate 2032'!$1:$1048576,MATCH($A5028,'Storage Intermediate 2032'!$F:$F,0),MATCH(B$1,'Storage Intermediate 2032'!$1:$1,0)),
(
(INDEX('Storage Intermediate 2032'!$1:$1048576,MATCH($A5028,'Storage Intermediate 2032'!$F:$F,1)+1,MATCH(B$1,'Storage Intermediate 2032'!$1:$1,0))-INDEX('Storage Intermediate 2032'!$1:$1048576,MATCH($A5028,'Storage Intermediate 2032'!$F:$F,1),MATCH(B$1,'Storage Intermediate 2032'!$1:$1,0)))/
(INDEX('Storage Intermediate 2032'!$F:$F,MATCH($A5028,'Storage Intermediate 2032'!$F:$F,1)+1)-INDEX('Storage Intermediate 2032'!$F:$F,MATCH($A5028,'Storage Intermediate 2032'!$F:$F,1)))
) *
($A5028-INDEX('Storage Intermediate 2032'!$F:$F,MATCH($A5028,'Storage Intermediate 2032'!$F:$F,1))) +
INDEX('Storage Intermediate 2032'!$1:$1048576,MATCH($A5028,'Storage Intermediate 2032'!$F:$F,1),MATCH(B$1,'Storage Intermediate 2032'!$1:$1,0))
)</f>
        <v>0.30616687938058762</v>
      </c>
      <c r="C5028" s="30" cm="1">
        <f t="array" ref="C5028">_xlfn.IFNA(INDEX('Storage Intermediate 2032'!$1:$1048576,MATCH($A5028,'Storage Intermediate 2032'!$F:$F,0),MATCH(C$1,'Storage Intermediate 2032'!$1:$1,0)),
(
(INDEX('Storage Intermediate 2032'!$1:$1048576,MATCH($A5028,'Storage Intermediate 2032'!$F:$F,1)+1,MATCH(C$1,'Storage Intermediate 2032'!$1:$1,0))-INDEX('Storage Intermediate 2032'!$1:$1048576,MATCH($A5028,'Storage Intermediate 2032'!$F:$F,1),MATCH(C$1,'Storage Intermediate 2032'!$1:$1,0)))/
(INDEX('Storage Intermediate 2032'!$F:$F,MATCH($A5028,'Storage Intermediate 2032'!$F:$F,1)+1)-INDEX('Storage Intermediate 2032'!$F:$F,MATCH($A5028,'Storage Intermediate 2032'!$F:$F,1)))
) *
($A5028-INDEX('Storage Intermediate 2032'!$F:$F,MATCH($A5028,'Storage Intermediate 2032'!$F:$F,1))) +
INDEX('Storage Intermediate 2032'!$1:$1048576,MATCH($A5028,'Storage Intermediate 2032'!$F:$F,1),MATCH(C$1,'Storage Intermediate 2032'!$1:$1,0))
)</f>
        <v>0.61233375876117524</v>
      </c>
    </row>
    <row r="5029" spans="1:3" x14ac:dyDescent="0.25">
      <c r="A5029" s="30">
        <v>5027</v>
      </c>
      <c r="B5029" s="30" cm="1">
        <f t="array" ref="B5029">_xlfn.IFNA(INDEX('Storage Intermediate 2032'!$1:$1048576,MATCH($A5029,'Storage Intermediate 2032'!$F:$F,0),MATCH(B$1,'Storage Intermediate 2032'!$1:$1,0)),
(
(INDEX('Storage Intermediate 2032'!$1:$1048576,MATCH($A5029,'Storage Intermediate 2032'!$F:$F,1)+1,MATCH(B$1,'Storage Intermediate 2032'!$1:$1,0))-INDEX('Storage Intermediate 2032'!$1:$1048576,MATCH($A5029,'Storage Intermediate 2032'!$F:$F,1),MATCH(B$1,'Storage Intermediate 2032'!$1:$1,0)))/
(INDEX('Storage Intermediate 2032'!$F:$F,MATCH($A5029,'Storage Intermediate 2032'!$F:$F,1)+1)-INDEX('Storage Intermediate 2032'!$F:$F,MATCH($A5029,'Storage Intermediate 2032'!$F:$F,1)))
) *
($A5029-INDEX('Storage Intermediate 2032'!$F:$F,MATCH($A5029,'Storage Intermediate 2032'!$F:$F,1))) +
INDEX('Storage Intermediate 2032'!$1:$1048576,MATCH($A5029,'Storage Intermediate 2032'!$F:$F,1),MATCH(B$1,'Storage Intermediate 2032'!$1:$1,0))
)</f>
        <v>0.30614753274950296</v>
      </c>
      <c r="C5029" s="30" cm="1">
        <f t="array" ref="C5029">_xlfn.IFNA(INDEX('Storage Intermediate 2032'!$1:$1048576,MATCH($A5029,'Storage Intermediate 2032'!$F:$F,0),MATCH(C$1,'Storage Intermediate 2032'!$1:$1,0)),
(
(INDEX('Storage Intermediate 2032'!$1:$1048576,MATCH($A5029,'Storage Intermediate 2032'!$F:$F,1)+1,MATCH(C$1,'Storage Intermediate 2032'!$1:$1,0))-INDEX('Storage Intermediate 2032'!$1:$1048576,MATCH($A5029,'Storage Intermediate 2032'!$F:$F,1),MATCH(C$1,'Storage Intermediate 2032'!$1:$1,0)))/
(INDEX('Storage Intermediate 2032'!$F:$F,MATCH($A5029,'Storage Intermediate 2032'!$F:$F,1)+1)-INDEX('Storage Intermediate 2032'!$F:$F,MATCH($A5029,'Storage Intermediate 2032'!$F:$F,1)))
) *
($A5029-INDEX('Storage Intermediate 2032'!$F:$F,MATCH($A5029,'Storage Intermediate 2032'!$F:$F,1))) +
INDEX('Storage Intermediate 2032'!$1:$1048576,MATCH($A5029,'Storage Intermediate 2032'!$F:$F,1),MATCH(C$1,'Storage Intermediate 2032'!$1:$1,0))
)</f>
        <v>0.61229506549900592</v>
      </c>
    </row>
    <row r="5030" spans="1:3" x14ac:dyDescent="0.25">
      <c r="A5030" s="30">
        <v>5028</v>
      </c>
      <c r="B5030" s="30" cm="1">
        <f t="array" ref="B5030">_xlfn.IFNA(INDEX('Storage Intermediate 2032'!$1:$1048576,MATCH($A5030,'Storage Intermediate 2032'!$F:$F,0),MATCH(B$1,'Storage Intermediate 2032'!$1:$1,0)),
(
(INDEX('Storage Intermediate 2032'!$1:$1048576,MATCH($A5030,'Storage Intermediate 2032'!$F:$F,1)+1,MATCH(B$1,'Storage Intermediate 2032'!$1:$1,0))-INDEX('Storage Intermediate 2032'!$1:$1048576,MATCH($A5030,'Storage Intermediate 2032'!$F:$F,1),MATCH(B$1,'Storage Intermediate 2032'!$1:$1,0)))/
(INDEX('Storage Intermediate 2032'!$F:$F,MATCH($A5030,'Storage Intermediate 2032'!$F:$F,1)+1)-INDEX('Storage Intermediate 2032'!$F:$F,MATCH($A5030,'Storage Intermediate 2032'!$F:$F,1)))
) *
($A5030-INDEX('Storage Intermediate 2032'!$F:$F,MATCH($A5030,'Storage Intermediate 2032'!$F:$F,1))) +
INDEX('Storage Intermediate 2032'!$1:$1048576,MATCH($A5030,'Storage Intermediate 2032'!$F:$F,1),MATCH(B$1,'Storage Intermediate 2032'!$1:$1,0))
)</f>
        <v>0.3061281861184183</v>
      </c>
      <c r="C5030" s="30" cm="1">
        <f t="array" ref="C5030">_xlfn.IFNA(INDEX('Storage Intermediate 2032'!$1:$1048576,MATCH($A5030,'Storage Intermediate 2032'!$F:$F,0),MATCH(C$1,'Storage Intermediate 2032'!$1:$1,0)),
(
(INDEX('Storage Intermediate 2032'!$1:$1048576,MATCH($A5030,'Storage Intermediate 2032'!$F:$F,1)+1,MATCH(C$1,'Storage Intermediate 2032'!$1:$1,0))-INDEX('Storage Intermediate 2032'!$1:$1048576,MATCH($A5030,'Storage Intermediate 2032'!$F:$F,1),MATCH(C$1,'Storage Intermediate 2032'!$1:$1,0)))/
(INDEX('Storage Intermediate 2032'!$F:$F,MATCH($A5030,'Storage Intermediate 2032'!$F:$F,1)+1)-INDEX('Storage Intermediate 2032'!$F:$F,MATCH($A5030,'Storage Intermediate 2032'!$F:$F,1)))
) *
($A5030-INDEX('Storage Intermediate 2032'!$F:$F,MATCH($A5030,'Storage Intermediate 2032'!$F:$F,1))) +
INDEX('Storage Intermediate 2032'!$1:$1048576,MATCH($A5030,'Storage Intermediate 2032'!$F:$F,1),MATCH(C$1,'Storage Intermediate 2032'!$1:$1,0))
)</f>
        <v>0.6122563722368366</v>
      </c>
    </row>
    <row r="5031" spans="1:3" x14ac:dyDescent="0.25">
      <c r="A5031" s="30">
        <v>5029</v>
      </c>
      <c r="B5031" s="30" cm="1">
        <f t="array" ref="B5031">_xlfn.IFNA(INDEX('Storage Intermediate 2032'!$1:$1048576,MATCH($A5031,'Storage Intermediate 2032'!$F:$F,0),MATCH(B$1,'Storage Intermediate 2032'!$1:$1,0)),
(
(INDEX('Storage Intermediate 2032'!$1:$1048576,MATCH($A5031,'Storage Intermediate 2032'!$F:$F,1)+1,MATCH(B$1,'Storage Intermediate 2032'!$1:$1,0))-INDEX('Storage Intermediate 2032'!$1:$1048576,MATCH($A5031,'Storage Intermediate 2032'!$F:$F,1),MATCH(B$1,'Storage Intermediate 2032'!$1:$1,0)))/
(INDEX('Storage Intermediate 2032'!$F:$F,MATCH($A5031,'Storage Intermediate 2032'!$F:$F,1)+1)-INDEX('Storage Intermediate 2032'!$F:$F,MATCH($A5031,'Storage Intermediate 2032'!$F:$F,1)))
) *
($A5031-INDEX('Storage Intermediate 2032'!$F:$F,MATCH($A5031,'Storage Intermediate 2032'!$F:$F,1))) +
INDEX('Storage Intermediate 2032'!$1:$1048576,MATCH($A5031,'Storage Intermediate 2032'!$F:$F,1),MATCH(B$1,'Storage Intermediate 2032'!$1:$1,0))
)</f>
        <v>0.30610883948733358</v>
      </c>
      <c r="C5031" s="30" cm="1">
        <f t="array" ref="C5031">_xlfn.IFNA(INDEX('Storage Intermediate 2032'!$1:$1048576,MATCH($A5031,'Storage Intermediate 2032'!$F:$F,0),MATCH(C$1,'Storage Intermediate 2032'!$1:$1,0)),
(
(INDEX('Storage Intermediate 2032'!$1:$1048576,MATCH($A5031,'Storage Intermediate 2032'!$F:$F,1)+1,MATCH(C$1,'Storage Intermediate 2032'!$1:$1,0))-INDEX('Storage Intermediate 2032'!$1:$1048576,MATCH($A5031,'Storage Intermediate 2032'!$F:$F,1),MATCH(C$1,'Storage Intermediate 2032'!$1:$1,0)))/
(INDEX('Storage Intermediate 2032'!$F:$F,MATCH($A5031,'Storage Intermediate 2032'!$F:$F,1)+1)-INDEX('Storage Intermediate 2032'!$F:$F,MATCH($A5031,'Storage Intermediate 2032'!$F:$F,1)))
) *
($A5031-INDEX('Storage Intermediate 2032'!$F:$F,MATCH($A5031,'Storage Intermediate 2032'!$F:$F,1))) +
INDEX('Storage Intermediate 2032'!$1:$1048576,MATCH($A5031,'Storage Intermediate 2032'!$F:$F,1),MATCH(C$1,'Storage Intermediate 2032'!$1:$1,0))
)</f>
        <v>0.61221767897466717</v>
      </c>
    </row>
    <row r="5032" spans="1:3" x14ac:dyDescent="0.25">
      <c r="A5032" s="30">
        <v>5030</v>
      </c>
      <c r="B5032" s="30" cm="1">
        <f t="array" ref="B5032">_xlfn.IFNA(INDEX('Storage Intermediate 2032'!$1:$1048576,MATCH($A5032,'Storage Intermediate 2032'!$F:$F,0),MATCH(B$1,'Storage Intermediate 2032'!$1:$1,0)),
(
(INDEX('Storage Intermediate 2032'!$1:$1048576,MATCH($A5032,'Storage Intermediate 2032'!$F:$F,1)+1,MATCH(B$1,'Storage Intermediate 2032'!$1:$1,0))-INDEX('Storage Intermediate 2032'!$1:$1048576,MATCH($A5032,'Storage Intermediate 2032'!$F:$F,1),MATCH(B$1,'Storage Intermediate 2032'!$1:$1,0)))/
(INDEX('Storage Intermediate 2032'!$F:$F,MATCH($A5032,'Storage Intermediate 2032'!$F:$F,1)+1)-INDEX('Storage Intermediate 2032'!$F:$F,MATCH($A5032,'Storage Intermediate 2032'!$F:$F,1)))
) *
($A5032-INDEX('Storage Intermediate 2032'!$F:$F,MATCH($A5032,'Storage Intermediate 2032'!$F:$F,1))) +
INDEX('Storage Intermediate 2032'!$1:$1048576,MATCH($A5032,'Storage Intermediate 2032'!$F:$F,1),MATCH(B$1,'Storage Intermediate 2032'!$1:$1,0))
)</f>
        <v>0.30608949285624892</v>
      </c>
      <c r="C5032" s="30" cm="1">
        <f t="array" ref="C5032">_xlfn.IFNA(INDEX('Storage Intermediate 2032'!$1:$1048576,MATCH($A5032,'Storage Intermediate 2032'!$F:$F,0),MATCH(C$1,'Storage Intermediate 2032'!$1:$1,0)),
(
(INDEX('Storage Intermediate 2032'!$1:$1048576,MATCH($A5032,'Storage Intermediate 2032'!$F:$F,1)+1,MATCH(C$1,'Storage Intermediate 2032'!$1:$1,0))-INDEX('Storage Intermediate 2032'!$1:$1048576,MATCH($A5032,'Storage Intermediate 2032'!$F:$F,1),MATCH(C$1,'Storage Intermediate 2032'!$1:$1,0)))/
(INDEX('Storage Intermediate 2032'!$F:$F,MATCH($A5032,'Storage Intermediate 2032'!$F:$F,1)+1)-INDEX('Storage Intermediate 2032'!$F:$F,MATCH($A5032,'Storage Intermediate 2032'!$F:$F,1)))
) *
($A5032-INDEX('Storage Intermediate 2032'!$F:$F,MATCH($A5032,'Storage Intermediate 2032'!$F:$F,1))) +
INDEX('Storage Intermediate 2032'!$1:$1048576,MATCH($A5032,'Storage Intermediate 2032'!$F:$F,1),MATCH(C$1,'Storage Intermediate 2032'!$1:$1,0))
)</f>
        <v>0.61217898571249785</v>
      </c>
    </row>
    <row r="5033" spans="1:3" x14ac:dyDescent="0.25">
      <c r="A5033" s="30">
        <v>5031</v>
      </c>
      <c r="B5033" s="30" cm="1">
        <f t="array" ref="B5033">_xlfn.IFNA(INDEX('Storage Intermediate 2032'!$1:$1048576,MATCH($A5033,'Storage Intermediate 2032'!$F:$F,0),MATCH(B$1,'Storage Intermediate 2032'!$1:$1,0)),
(
(INDEX('Storage Intermediate 2032'!$1:$1048576,MATCH($A5033,'Storage Intermediate 2032'!$F:$F,1)+1,MATCH(B$1,'Storage Intermediate 2032'!$1:$1,0))-INDEX('Storage Intermediate 2032'!$1:$1048576,MATCH($A5033,'Storage Intermediate 2032'!$F:$F,1),MATCH(B$1,'Storage Intermediate 2032'!$1:$1,0)))/
(INDEX('Storage Intermediate 2032'!$F:$F,MATCH($A5033,'Storage Intermediate 2032'!$F:$F,1)+1)-INDEX('Storage Intermediate 2032'!$F:$F,MATCH($A5033,'Storage Intermediate 2032'!$F:$F,1)))
) *
($A5033-INDEX('Storage Intermediate 2032'!$F:$F,MATCH($A5033,'Storage Intermediate 2032'!$F:$F,1))) +
INDEX('Storage Intermediate 2032'!$1:$1048576,MATCH($A5033,'Storage Intermediate 2032'!$F:$F,1),MATCH(B$1,'Storage Intermediate 2032'!$1:$1,0))
)</f>
        <v>0.30607014622516426</v>
      </c>
      <c r="C5033" s="30" cm="1">
        <f t="array" ref="C5033">_xlfn.IFNA(INDEX('Storage Intermediate 2032'!$1:$1048576,MATCH($A5033,'Storage Intermediate 2032'!$F:$F,0),MATCH(C$1,'Storage Intermediate 2032'!$1:$1,0)),
(
(INDEX('Storage Intermediate 2032'!$1:$1048576,MATCH($A5033,'Storage Intermediate 2032'!$F:$F,1)+1,MATCH(C$1,'Storage Intermediate 2032'!$1:$1,0))-INDEX('Storage Intermediate 2032'!$1:$1048576,MATCH($A5033,'Storage Intermediate 2032'!$F:$F,1),MATCH(C$1,'Storage Intermediate 2032'!$1:$1,0)))/
(INDEX('Storage Intermediate 2032'!$F:$F,MATCH($A5033,'Storage Intermediate 2032'!$F:$F,1)+1)-INDEX('Storage Intermediate 2032'!$F:$F,MATCH($A5033,'Storage Intermediate 2032'!$F:$F,1)))
) *
($A5033-INDEX('Storage Intermediate 2032'!$F:$F,MATCH($A5033,'Storage Intermediate 2032'!$F:$F,1))) +
INDEX('Storage Intermediate 2032'!$1:$1048576,MATCH($A5033,'Storage Intermediate 2032'!$F:$F,1),MATCH(C$1,'Storage Intermediate 2032'!$1:$1,0))
)</f>
        <v>0.61214029245032853</v>
      </c>
    </row>
    <row r="5034" spans="1:3" x14ac:dyDescent="0.25">
      <c r="A5034" s="30">
        <v>5032</v>
      </c>
      <c r="B5034" s="30" cm="1">
        <f t="array" ref="B5034">_xlfn.IFNA(INDEX('Storage Intermediate 2032'!$1:$1048576,MATCH($A5034,'Storage Intermediate 2032'!$F:$F,0),MATCH(B$1,'Storage Intermediate 2032'!$1:$1,0)),
(
(INDEX('Storage Intermediate 2032'!$1:$1048576,MATCH($A5034,'Storage Intermediate 2032'!$F:$F,1)+1,MATCH(B$1,'Storage Intermediate 2032'!$1:$1,0))-INDEX('Storage Intermediate 2032'!$1:$1048576,MATCH($A5034,'Storage Intermediate 2032'!$F:$F,1),MATCH(B$1,'Storage Intermediate 2032'!$1:$1,0)))/
(INDEX('Storage Intermediate 2032'!$F:$F,MATCH($A5034,'Storage Intermediate 2032'!$F:$F,1)+1)-INDEX('Storage Intermediate 2032'!$F:$F,MATCH($A5034,'Storage Intermediate 2032'!$F:$F,1)))
) *
($A5034-INDEX('Storage Intermediate 2032'!$F:$F,MATCH($A5034,'Storage Intermediate 2032'!$F:$F,1))) +
INDEX('Storage Intermediate 2032'!$1:$1048576,MATCH($A5034,'Storage Intermediate 2032'!$F:$F,1),MATCH(B$1,'Storage Intermediate 2032'!$1:$1,0))
)</f>
        <v>0.3060507995940796</v>
      </c>
      <c r="C5034" s="30" cm="1">
        <f t="array" ref="C5034">_xlfn.IFNA(INDEX('Storage Intermediate 2032'!$1:$1048576,MATCH($A5034,'Storage Intermediate 2032'!$F:$F,0),MATCH(C$1,'Storage Intermediate 2032'!$1:$1,0)),
(
(INDEX('Storage Intermediate 2032'!$1:$1048576,MATCH($A5034,'Storage Intermediate 2032'!$F:$F,1)+1,MATCH(C$1,'Storage Intermediate 2032'!$1:$1,0))-INDEX('Storage Intermediate 2032'!$1:$1048576,MATCH($A5034,'Storage Intermediate 2032'!$F:$F,1),MATCH(C$1,'Storage Intermediate 2032'!$1:$1,0)))/
(INDEX('Storage Intermediate 2032'!$F:$F,MATCH($A5034,'Storage Intermediate 2032'!$F:$F,1)+1)-INDEX('Storage Intermediate 2032'!$F:$F,MATCH($A5034,'Storage Intermediate 2032'!$F:$F,1)))
) *
($A5034-INDEX('Storage Intermediate 2032'!$F:$F,MATCH($A5034,'Storage Intermediate 2032'!$F:$F,1))) +
INDEX('Storage Intermediate 2032'!$1:$1048576,MATCH($A5034,'Storage Intermediate 2032'!$F:$F,1),MATCH(C$1,'Storage Intermediate 2032'!$1:$1,0))
)</f>
        <v>0.61210159918815921</v>
      </c>
    </row>
    <row r="5035" spans="1:3" x14ac:dyDescent="0.25">
      <c r="A5035" s="30">
        <v>5033</v>
      </c>
      <c r="B5035" s="30" cm="1">
        <f t="array" ref="B5035">_xlfn.IFNA(INDEX('Storage Intermediate 2032'!$1:$1048576,MATCH($A5035,'Storage Intermediate 2032'!$F:$F,0),MATCH(B$1,'Storage Intermediate 2032'!$1:$1,0)),
(
(INDEX('Storage Intermediate 2032'!$1:$1048576,MATCH($A5035,'Storage Intermediate 2032'!$F:$F,1)+1,MATCH(B$1,'Storage Intermediate 2032'!$1:$1,0))-INDEX('Storage Intermediate 2032'!$1:$1048576,MATCH($A5035,'Storage Intermediate 2032'!$F:$F,1),MATCH(B$1,'Storage Intermediate 2032'!$1:$1,0)))/
(INDEX('Storage Intermediate 2032'!$F:$F,MATCH($A5035,'Storage Intermediate 2032'!$F:$F,1)+1)-INDEX('Storage Intermediate 2032'!$F:$F,MATCH($A5035,'Storage Intermediate 2032'!$F:$F,1)))
) *
($A5035-INDEX('Storage Intermediate 2032'!$F:$F,MATCH($A5035,'Storage Intermediate 2032'!$F:$F,1))) +
INDEX('Storage Intermediate 2032'!$1:$1048576,MATCH($A5035,'Storage Intermediate 2032'!$F:$F,1),MATCH(B$1,'Storage Intermediate 2032'!$1:$1,0))
)</f>
        <v>0.30603145296299494</v>
      </c>
      <c r="C5035" s="30" cm="1">
        <f t="array" ref="C5035">_xlfn.IFNA(INDEX('Storage Intermediate 2032'!$1:$1048576,MATCH($A5035,'Storage Intermediate 2032'!$F:$F,0),MATCH(C$1,'Storage Intermediate 2032'!$1:$1,0)),
(
(INDEX('Storage Intermediate 2032'!$1:$1048576,MATCH($A5035,'Storage Intermediate 2032'!$F:$F,1)+1,MATCH(C$1,'Storage Intermediate 2032'!$1:$1,0))-INDEX('Storage Intermediate 2032'!$1:$1048576,MATCH($A5035,'Storage Intermediate 2032'!$F:$F,1),MATCH(C$1,'Storage Intermediate 2032'!$1:$1,0)))/
(INDEX('Storage Intermediate 2032'!$F:$F,MATCH($A5035,'Storage Intermediate 2032'!$F:$F,1)+1)-INDEX('Storage Intermediate 2032'!$F:$F,MATCH($A5035,'Storage Intermediate 2032'!$F:$F,1)))
) *
($A5035-INDEX('Storage Intermediate 2032'!$F:$F,MATCH($A5035,'Storage Intermediate 2032'!$F:$F,1))) +
INDEX('Storage Intermediate 2032'!$1:$1048576,MATCH($A5035,'Storage Intermediate 2032'!$F:$F,1),MATCH(C$1,'Storage Intermediate 2032'!$1:$1,0))
)</f>
        <v>0.61206290592598989</v>
      </c>
    </row>
    <row r="5036" spans="1:3" x14ac:dyDescent="0.25">
      <c r="A5036" s="30">
        <v>5034</v>
      </c>
      <c r="B5036" s="30" cm="1">
        <f t="array" ref="B5036">_xlfn.IFNA(INDEX('Storage Intermediate 2032'!$1:$1048576,MATCH($A5036,'Storage Intermediate 2032'!$F:$F,0),MATCH(B$1,'Storage Intermediate 2032'!$1:$1,0)),
(
(INDEX('Storage Intermediate 2032'!$1:$1048576,MATCH($A5036,'Storage Intermediate 2032'!$F:$F,1)+1,MATCH(B$1,'Storage Intermediate 2032'!$1:$1,0))-INDEX('Storage Intermediate 2032'!$1:$1048576,MATCH($A5036,'Storage Intermediate 2032'!$F:$F,1),MATCH(B$1,'Storage Intermediate 2032'!$1:$1,0)))/
(INDEX('Storage Intermediate 2032'!$F:$F,MATCH($A5036,'Storage Intermediate 2032'!$F:$F,1)+1)-INDEX('Storage Intermediate 2032'!$F:$F,MATCH($A5036,'Storage Intermediate 2032'!$F:$F,1)))
) *
($A5036-INDEX('Storage Intermediate 2032'!$F:$F,MATCH($A5036,'Storage Intermediate 2032'!$F:$F,1))) +
INDEX('Storage Intermediate 2032'!$1:$1048576,MATCH($A5036,'Storage Intermediate 2032'!$F:$F,1),MATCH(B$1,'Storage Intermediate 2032'!$1:$1,0))
)</f>
        <v>0.30601210633191028</v>
      </c>
      <c r="C5036" s="30" cm="1">
        <f t="array" ref="C5036">_xlfn.IFNA(INDEX('Storage Intermediate 2032'!$1:$1048576,MATCH($A5036,'Storage Intermediate 2032'!$F:$F,0),MATCH(C$1,'Storage Intermediate 2032'!$1:$1,0)),
(
(INDEX('Storage Intermediate 2032'!$1:$1048576,MATCH($A5036,'Storage Intermediate 2032'!$F:$F,1)+1,MATCH(C$1,'Storage Intermediate 2032'!$1:$1,0))-INDEX('Storage Intermediate 2032'!$1:$1048576,MATCH($A5036,'Storage Intermediate 2032'!$F:$F,1),MATCH(C$1,'Storage Intermediate 2032'!$1:$1,0)))/
(INDEX('Storage Intermediate 2032'!$F:$F,MATCH($A5036,'Storage Intermediate 2032'!$F:$F,1)+1)-INDEX('Storage Intermediate 2032'!$F:$F,MATCH($A5036,'Storage Intermediate 2032'!$F:$F,1)))
) *
($A5036-INDEX('Storage Intermediate 2032'!$F:$F,MATCH($A5036,'Storage Intermediate 2032'!$F:$F,1))) +
INDEX('Storage Intermediate 2032'!$1:$1048576,MATCH($A5036,'Storage Intermediate 2032'!$F:$F,1),MATCH(C$1,'Storage Intermediate 2032'!$1:$1,0))
)</f>
        <v>0.61202421266382057</v>
      </c>
    </row>
    <row r="5037" spans="1:3" x14ac:dyDescent="0.25">
      <c r="A5037" s="30">
        <v>5035</v>
      </c>
      <c r="B5037" s="30" cm="1">
        <f t="array" ref="B5037">_xlfn.IFNA(INDEX('Storage Intermediate 2032'!$1:$1048576,MATCH($A5037,'Storage Intermediate 2032'!$F:$F,0),MATCH(B$1,'Storage Intermediate 2032'!$1:$1,0)),
(
(INDEX('Storage Intermediate 2032'!$1:$1048576,MATCH($A5037,'Storage Intermediate 2032'!$F:$F,1)+1,MATCH(B$1,'Storage Intermediate 2032'!$1:$1,0))-INDEX('Storage Intermediate 2032'!$1:$1048576,MATCH($A5037,'Storage Intermediate 2032'!$F:$F,1),MATCH(B$1,'Storage Intermediate 2032'!$1:$1,0)))/
(INDEX('Storage Intermediate 2032'!$F:$F,MATCH($A5037,'Storage Intermediate 2032'!$F:$F,1)+1)-INDEX('Storage Intermediate 2032'!$F:$F,MATCH($A5037,'Storage Intermediate 2032'!$F:$F,1)))
) *
($A5037-INDEX('Storage Intermediate 2032'!$F:$F,MATCH($A5037,'Storage Intermediate 2032'!$F:$F,1))) +
INDEX('Storage Intermediate 2032'!$1:$1048576,MATCH($A5037,'Storage Intermediate 2032'!$F:$F,1),MATCH(B$1,'Storage Intermediate 2032'!$1:$1,0))
)</f>
        <v>0.30599275970082562</v>
      </c>
      <c r="C5037" s="30" cm="1">
        <f t="array" ref="C5037">_xlfn.IFNA(INDEX('Storage Intermediate 2032'!$1:$1048576,MATCH($A5037,'Storage Intermediate 2032'!$F:$F,0),MATCH(C$1,'Storage Intermediate 2032'!$1:$1,0)),
(
(INDEX('Storage Intermediate 2032'!$1:$1048576,MATCH($A5037,'Storage Intermediate 2032'!$F:$F,1)+1,MATCH(C$1,'Storage Intermediate 2032'!$1:$1,0))-INDEX('Storage Intermediate 2032'!$1:$1048576,MATCH($A5037,'Storage Intermediate 2032'!$F:$F,1),MATCH(C$1,'Storage Intermediate 2032'!$1:$1,0)))/
(INDEX('Storage Intermediate 2032'!$F:$F,MATCH($A5037,'Storage Intermediate 2032'!$F:$F,1)+1)-INDEX('Storage Intermediate 2032'!$F:$F,MATCH($A5037,'Storage Intermediate 2032'!$F:$F,1)))
) *
($A5037-INDEX('Storage Intermediate 2032'!$F:$F,MATCH($A5037,'Storage Intermediate 2032'!$F:$F,1))) +
INDEX('Storage Intermediate 2032'!$1:$1048576,MATCH($A5037,'Storage Intermediate 2032'!$F:$F,1),MATCH(C$1,'Storage Intermediate 2032'!$1:$1,0))
)</f>
        <v>0.61198551940165125</v>
      </c>
    </row>
    <row r="5038" spans="1:3" x14ac:dyDescent="0.25">
      <c r="A5038" s="30">
        <v>5036</v>
      </c>
      <c r="B5038" s="30" cm="1">
        <f t="array" ref="B5038">_xlfn.IFNA(INDEX('Storage Intermediate 2032'!$1:$1048576,MATCH($A5038,'Storage Intermediate 2032'!$F:$F,0),MATCH(B$1,'Storage Intermediate 2032'!$1:$1,0)),
(
(INDEX('Storage Intermediate 2032'!$1:$1048576,MATCH($A5038,'Storage Intermediate 2032'!$F:$F,1)+1,MATCH(B$1,'Storage Intermediate 2032'!$1:$1,0))-INDEX('Storage Intermediate 2032'!$1:$1048576,MATCH($A5038,'Storage Intermediate 2032'!$F:$F,1),MATCH(B$1,'Storage Intermediate 2032'!$1:$1,0)))/
(INDEX('Storage Intermediate 2032'!$F:$F,MATCH($A5038,'Storage Intermediate 2032'!$F:$F,1)+1)-INDEX('Storage Intermediate 2032'!$F:$F,MATCH($A5038,'Storage Intermediate 2032'!$F:$F,1)))
) *
($A5038-INDEX('Storage Intermediate 2032'!$F:$F,MATCH($A5038,'Storage Intermediate 2032'!$F:$F,1))) +
INDEX('Storage Intermediate 2032'!$1:$1048576,MATCH($A5038,'Storage Intermediate 2032'!$F:$F,1),MATCH(B$1,'Storage Intermediate 2032'!$1:$1,0))
)</f>
        <v>0.30597341306974091</v>
      </c>
      <c r="C5038" s="30" cm="1">
        <f t="array" ref="C5038">_xlfn.IFNA(INDEX('Storage Intermediate 2032'!$1:$1048576,MATCH($A5038,'Storage Intermediate 2032'!$F:$F,0),MATCH(C$1,'Storage Intermediate 2032'!$1:$1,0)),
(
(INDEX('Storage Intermediate 2032'!$1:$1048576,MATCH($A5038,'Storage Intermediate 2032'!$F:$F,1)+1,MATCH(C$1,'Storage Intermediate 2032'!$1:$1,0))-INDEX('Storage Intermediate 2032'!$1:$1048576,MATCH($A5038,'Storage Intermediate 2032'!$F:$F,1),MATCH(C$1,'Storage Intermediate 2032'!$1:$1,0)))/
(INDEX('Storage Intermediate 2032'!$F:$F,MATCH($A5038,'Storage Intermediate 2032'!$F:$F,1)+1)-INDEX('Storage Intermediate 2032'!$F:$F,MATCH($A5038,'Storage Intermediate 2032'!$F:$F,1)))
) *
($A5038-INDEX('Storage Intermediate 2032'!$F:$F,MATCH($A5038,'Storage Intermediate 2032'!$F:$F,1))) +
INDEX('Storage Intermediate 2032'!$1:$1048576,MATCH($A5038,'Storage Intermediate 2032'!$F:$F,1),MATCH(C$1,'Storage Intermediate 2032'!$1:$1,0))
)</f>
        <v>0.61194682613948181</v>
      </c>
    </row>
    <row r="5039" spans="1:3" x14ac:dyDescent="0.25">
      <c r="A5039" s="30">
        <v>5037</v>
      </c>
      <c r="B5039" s="30" cm="1">
        <f t="array" ref="B5039">_xlfn.IFNA(INDEX('Storage Intermediate 2032'!$1:$1048576,MATCH($A5039,'Storage Intermediate 2032'!$F:$F,0),MATCH(B$1,'Storage Intermediate 2032'!$1:$1,0)),
(
(INDEX('Storage Intermediate 2032'!$1:$1048576,MATCH($A5039,'Storage Intermediate 2032'!$F:$F,1)+1,MATCH(B$1,'Storage Intermediate 2032'!$1:$1,0))-INDEX('Storage Intermediate 2032'!$1:$1048576,MATCH($A5039,'Storage Intermediate 2032'!$F:$F,1),MATCH(B$1,'Storage Intermediate 2032'!$1:$1,0)))/
(INDEX('Storage Intermediate 2032'!$F:$F,MATCH($A5039,'Storage Intermediate 2032'!$F:$F,1)+1)-INDEX('Storage Intermediate 2032'!$F:$F,MATCH($A5039,'Storage Intermediate 2032'!$F:$F,1)))
) *
($A5039-INDEX('Storage Intermediate 2032'!$F:$F,MATCH($A5039,'Storage Intermediate 2032'!$F:$F,1))) +
INDEX('Storage Intermediate 2032'!$1:$1048576,MATCH($A5039,'Storage Intermediate 2032'!$F:$F,1),MATCH(B$1,'Storage Intermediate 2032'!$1:$1,0))
)</f>
        <v>0.30595406643865625</v>
      </c>
      <c r="C5039" s="30" cm="1">
        <f t="array" ref="C5039">_xlfn.IFNA(INDEX('Storage Intermediate 2032'!$1:$1048576,MATCH($A5039,'Storage Intermediate 2032'!$F:$F,0),MATCH(C$1,'Storage Intermediate 2032'!$1:$1,0)),
(
(INDEX('Storage Intermediate 2032'!$1:$1048576,MATCH($A5039,'Storage Intermediate 2032'!$F:$F,1)+1,MATCH(C$1,'Storage Intermediate 2032'!$1:$1,0))-INDEX('Storage Intermediate 2032'!$1:$1048576,MATCH($A5039,'Storage Intermediate 2032'!$F:$F,1),MATCH(C$1,'Storage Intermediate 2032'!$1:$1,0)))/
(INDEX('Storage Intermediate 2032'!$F:$F,MATCH($A5039,'Storage Intermediate 2032'!$F:$F,1)+1)-INDEX('Storage Intermediate 2032'!$F:$F,MATCH($A5039,'Storage Intermediate 2032'!$F:$F,1)))
) *
($A5039-INDEX('Storage Intermediate 2032'!$F:$F,MATCH($A5039,'Storage Intermediate 2032'!$F:$F,1))) +
INDEX('Storage Intermediate 2032'!$1:$1048576,MATCH($A5039,'Storage Intermediate 2032'!$F:$F,1),MATCH(C$1,'Storage Intermediate 2032'!$1:$1,0))
)</f>
        <v>0.61190813287731249</v>
      </c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98825-C87F-4EB2-B1BE-2040D8791199}">
  <dimension ref="A1:AA52"/>
  <sheetViews>
    <sheetView zoomScale="80" zoomScaleNormal="80" workbookViewId="0"/>
  </sheetViews>
  <sheetFormatPr defaultRowHeight="15" x14ac:dyDescent="0.25"/>
  <cols>
    <col min="1" max="1" width="15.5703125" style="37" bestFit="1" customWidth="1"/>
    <col min="2" max="3" width="26.140625" style="37" customWidth="1"/>
    <col min="4" max="4" width="26.140625" style="31" customWidth="1"/>
    <col min="5" max="6" width="21.42578125" style="37" bestFit="1" customWidth="1"/>
    <col min="7" max="8" width="26.140625" style="34" customWidth="1"/>
    <col min="9" max="9" width="25.140625" style="33" bestFit="1" customWidth="1"/>
    <col min="10" max="10" width="21.7109375" style="35" bestFit="1" customWidth="1"/>
    <col min="11" max="11" width="14.140625" style="14" bestFit="1" customWidth="1"/>
    <col min="12" max="12" width="14.5703125" bestFit="1" customWidth="1"/>
    <col min="13" max="13" width="25.140625" style="33" bestFit="1" customWidth="1"/>
    <col min="14" max="15" width="25.140625" style="33" customWidth="1"/>
    <col min="16" max="16" width="21.7109375" style="35" bestFit="1" customWidth="1"/>
    <col min="17" max="17" width="14.140625" style="14" bestFit="1" customWidth="1"/>
    <col min="19" max="19" width="25.140625" style="33" bestFit="1" customWidth="1"/>
    <col min="20" max="20" width="21.7109375" style="35" bestFit="1" customWidth="1"/>
    <col min="21" max="21" width="14.140625" style="14" bestFit="1" customWidth="1"/>
    <col min="22" max="22" width="14.5703125" bestFit="1" customWidth="1"/>
    <col min="23" max="23" width="25.140625" style="33" bestFit="1" customWidth="1"/>
    <col min="24" max="25" width="25.140625" style="33" customWidth="1"/>
    <col min="26" max="26" width="21.7109375" style="35" bestFit="1" customWidth="1"/>
    <col min="27" max="27" width="14.140625" style="14" bestFit="1" customWidth="1"/>
  </cols>
  <sheetData>
    <row r="1" spans="1:27" ht="30" x14ac:dyDescent="0.25">
      <c r="A1" s="65" t="s">
        <v>49</v>
      </c>
      <c r="B1" s="64" t="s">
        <v>27</v>
      </c>
      <c r="C1" s="65" t="s">
        <v>48</v>
      </c>
      <c r="D1" s="66" t="s">
        <v>45</v>
      </c>
      <c r="E1" s="65" t="s">
        <v>46</v>
      </c>
      <c r="F1" s="65" t="s">
        <v>47</v>
      </c>
      <c r="G1" s="67" t="s">
        <v>25</v>
      </c>
      <c r="H1" s="67" t="s">
        <v>26</v>
      </c>
      <c r="I1"/>
      <c r="J1"/>
      <c r="K1"/>
      <c r="M1"/>
      <c r="N1"/>
      <c r="O1"/>
      <c r="P1"/>
      <c r="Q1"/>
      <c r="S1"/>
      <c r="T1"/>
      <c r="U1"/>
      <c r="W1"/>
      <c r="X1"/>
      <c r="Y1"/>
      <c r="Z1"/>
      <c r="AA1"/>
    </row>
    <row r="2" spans="1:27" x14ac:dyDescent="0.25">
      <c r="A2" s="36">
        <v>0</v>
      </c>
      <c r="B2" s="36">
        <v>31860.9</v>
      </c>
      <c r="C2" s="36">
        <v>33534</v>
      </c>
      <c r="D2" s="32">
        <f>B2/C2</f>
        <v>0.95010735373054223</v>
      </c>
      <c r="E2" s="36">
        <f t="shared" ref="E2:E33" si="0">A2*D2</f>
        <v>0</v>
      </c>
      <c r="F2" s="36">
        <f>ROUND(E2,0)</f>
        <v>0</v>
      </c>
      <c r="G2" s="31">
        <f>INDEX(Raw!$H$2:$R$54,MATCH($A2,Raw!$I$2:$I$54,0),MATCH(G$1,Raw!$H$2:$R$2,0))</f>
        <v>1</v>
      </c>
      <c r="H2" s="31">
        <f>INDEX(Raw!$H$2:$R$54,MATCH($A2,Raw!$I$2:$I$54,0),MATCH(H$1,Raw!$H$2:$R$2,0))</f>
        <v>1</v>
      </c>
      <c r="I2"/>
      <c r="J2"/>
      <c r="K2"/>
      <c r="M2"/>
      <c r="N2"/>
      <c r="O2"/>
      <c r="P2"/>
      <c r="Q2"/>
      <c r="S2"/>
      <c r="T2"/>
      <c r="U2"/>
      <c r="W2"/>
      <c r="X2"/>
      <c r="Y2"/>
      <c r="Z2"/>
      <c r="AA2"/>
    </row>
    <row r="3" spans="1:27" x14ac:dyDescent="0.25">
      <c r="A3" s="36">
        <v>195.21628116515052</v>
      </c>
      <c r="B3" s="36">
        <v>31860.9</v>
      </c>
      <c r="C3" s="36">
        <v>33534</v>
      </c>
      <c r="D3" s="32">
        <f t="shared" ref="D3:D52" si="1">B3/C3</f>
        <v>0.95010735373054223</v>
      </c>
      <c r="E3" s="36">
        <f t="shared" si="0"/>
        <v>185.47642430293865</v>
      </c>
      <c r="F3" s="36">
        <f t="shared" ref="F3:F52" si="2">ROUND(E3,0)</f>
        <v>185</v>
      </c>
      <c r="G3" s="31">
        <f>INDEX(Raw!$H$2:$R$54,MATCH($A3,Raw!$I$2:$I$54,0),MATCH(G$1,Raw!$H$2:$R$2,0))</f>
        <v>0.81604105481975864</v>
      </c>
      <c r="H3" s="31">
        <f>INDEX(Raw!$H$2:$R$54,MATCH($A3,Raw!$I$2:$I$54,0),MATCH(H$1,Raw!$H$2:$R$2,0))</f>
        <v>1</v>
      </c>
      <c r="I3"/>
      <c r="J3"/>
      <c r="K3"/>
      <c r="M3"/>
      <c r="N3"/>
      <c r="O3"/>
      <c r="P3"/>
      <c r="Q3"/>
      <c r="S3"/>
      <c r="T3"/>
      <c r="U3"/>
      <c r="W3"/>
      <c r="X3"/>
      <c r="Y3"/>
      <c r="Z3"/>
      <c r="AA3"/>
    </row>
    <row r="4" spans="1:27" x14ac:dyDescent="0.25">
      <c r="A4" s="36">
        <v>554.06689888975552</v>
      </c>
      <c r="B4" s="36">
        <v>31860.9</v>
      </c>
      <c r="C4" s="36">
        <v>33534</v>
      </c>
      <c r="D4" s="32">
        <f t="shared" si="1"/>
        <v>0.95010735373054223</v>
      </c>
      <c r="E4" s="36">
        <f t="shared" si="0"/>
        <v>526.42303509383351</v>
      </c>
      <c r="F4" s="36">
        <f t="shared" si="2"/>
        <v>526</v>
      </c>
      <c r="G4" s="31">
        <f>INDEX(Raw!$H$2:$R$54,MATCH($A4,Raw!$I$2:$I$54,0),MATCH(G$1,Raw!$H$2:$R$2,0))</f>
        <v>0.57503705895160273</v>
      </c>
      <c r="H4" s="31">
        <f>INDEX(Raw!$H$2:$R$54,MATCH($A4,Raw!$I$2:$I$54,0),MATCH(H$1,Raw!$H$2:$R$2,0))</f>
        <v>1</v>
      </c>
      <c r="I4"/>
      <c r="J4"/>
      <c r="K4"/>
      <c r="M4"/>
      <c r="N4"/>
      <c r="O4"/>
      <c r="P4"/>
      <c r="Q4"/>
      <c r="S4"/>
      <c r="T4"/>
      <c r="U4"/>
      <c r="W4"/>
      <c r="X4"/>
      <c r="Y4"/>
      <c r="Z4"/>
      <c r="AA4"/>
    </row>
    <row r="5" spans="1:27" x14ac:dyDescent="0.25">
      <c r="A5" s="36">
        <v>999.33651279177002</v>
      </c>
      <c r="B5" s="36">
        <v>31860.9</v>
      </c>
      <c r="C5" s="36">
        <v>33534</v>
      </c>
      <c r="D5" s="32">
        <f t="shared" si="1"/>
        <v>0.95010735373054223</v>
      </c>
      <c r="E5" s="36">
        <f t="shared" si="0"/>
        <v>949.47696965489672</v>
      </c>
      <c r="F5" s="36">
        <f t="shared" si="2"/>
        <v>949</v>
      </c>
      <c r="G5" s="31">
        <f>INDEX(Raw!$H$2:$R$54,MATCH($A5,Raw!$I$2:$I$54,0),MATCH(G$1,Raw!$H$2:$R$2,0))</f>
        <v>0.4782308000183938</v>
      </c>
      <c r="H5" s="31">
        <f>INDEX(Raw!$H$2:$R$54,MATCH($A5,Raw!$I$2:$I$54,0),MATCH(H$1,Raw!$H$2:$R$2,0))</f>
        <v>0.9564616000367876</v>
      </c>
      <c r="I5"/>
      <c r="J5"/>
      <c r="K5"/>
      <c r="M5"/>
      <c r="N5"/>
      <c r="O5"/>
      <c r="P5"/>
      <c r="Q5"/>
      <c r="S5"/>
      <c r="T5"/>
      <c r="U5"/>
      <c r="W5"/>
      <c r="X5"/>
      <c r="Y5"/>
      <c r="Z5"/>
      <c r="AA5"/>
    </row>
    <row r="6" spans="1:27" x14ac:dyDescent="0.25">
      <c r="A6" s="36">
        <v>1445.1752059940684</v>
      </c>
      <c r="B6" s="36">
        <v>31860.9</v>
      </c>
      <c r="C6" s="36">
        <v>33534</v>
      </c>
      <c r="D6" s="32">
        <f t="shared" si="1"/>
        <v>0.95010735373054223</v>
      </c>
      <c r="E6" s="36">
        <f t="shared" si="0"/>
        <v>1373.0715906440155</v>
      </c>
      <c r="F6" s="36">
        <f t="shared" si="2"/>
        <v>1373</v>
      </c>
      <c r="G6" s="31">
        <f>INDEX(Raw!$H$2:$R$54,MATCH($A6,Raw!$I$2:$I$54,0),MATCH(G$1,Raw!$H$2:$R$2,0))</f>
        <v>0.4409278524548777</v>
      </c>
      <c r="H6" s="31">
        <f>INDEX(Raw!$H$2:$R$54,MATCH($A6,Raw!$I$2:$I$54,0),MATCH(H$1,Raw!$H$2:$R$2,0))</f>
        <v>0.8818557049097554</v>
      </c>
      <c r="I6"/>
      <c r="J6"/>
      <c r="K6"/>
      <c r="M6"/>
      <c r="N6"/>
      <c r="O6"/>
      <c r="P6"/>
      <c r="Q6"/>
      <c r="S6"/>
      <c r="T6"/>
      <c r="U6"/>
      <c r="W6"/>
      <c r="X6"/>
      <c r="Y6"/>
      <c r="Z6"/>
      <c r="AA6"/>
    </row>
    <row r="7" spans="1:27" x14ac:dyDescent="0.25">
      <c r="A7" s="36">
        <v>1979.4987426764858</v>
      </c>
      <c r="B7" s="36">
        <v>31860.9</v>
      </c>
      <c r="C7" s="36">
        <v>33534</v>
      </c>
      <c r="D7" s="32">
        <f t="shared" si="1"/>
        <v>0.95010735373054223</v>
      </c>
      <c r="E7" s="36">
        <f t="shared" si="0"/>
        <v>1880.7363121172914</v>
      </c>
      <c r="F7" s="36">
        <f t="shared" si="2"/>
        <v>1881</v>
      </c>
      <c r="G7" s="31">
        <f>INDEX(Raw!$H$2:$R$54,MATCH($A7,Raw!$I$2:$I$54,0),MATCH(G$1,Raw!$H$2:$R$2,0))</f>
        <v>0.40238595904487401</v>
      </c>
      <c r="H7" s="31">
        <f>INDEX(Raw!$H$2:$R$54,MATCH($A7,Raw!$I$2:$I$54,0),MATCH(H$1,Raw!$H$2:$R$2,0))</f>
        <v>0.80477191808974802</v>
      </c>
      <c r="I7"/>
      <c r="J7"/>
      <c r="K7"/>
      <c r="M7"/>
      <c r="N7"/>
      <c r="O7"/>
      <c r="P7"/>
      <c r="Q7"/>
      <c r="S7"/>
      <c r="T7"/>
      <c r="U7"/>
      <c r="W7"/>
      <c r="X7"/>
      <c r="Y7"/>
      <c r="Z7"/>
      <c r="AA7"/>
    </row>
    <row r="8" spans="1:27" x14ac:dyDescent="0.25">
      <c r="A8" s="36">
        <v>2585.3356463983196</v>
      </c>
      <c r="B8" s="36">
        <v>31860.9</v>
      </c>
      <c r="C8" s="36">
        <v>33534</v>
      </c>
      <c r="D8" s="32">
        <f t="shared" si="1"/>
        <v>0.95010735373054223</v>
      </c>
      <c r="E8" s="36">
        <f t="shared" si="0"/>
        <v>2456.3464095047484</v>
      </c>
      <c r="F8" s="36">
        <f t="shared" si="2"/>
        <v>2456</v>
      </c>
      <c r="G8" s="31">
        <f>INDEX(Raw!$H$2:$R$54,MATCH($A8,Raw!$I$2:$I$54,0),MATCH(G$1,Raw!$H$2:$R$2,0))</f>
        <v>0.36971098949244013</v>
      </c>
      <c r="H8" s="31">
        <f>INDEX(Raw!$H$2:$R$54,MATCH($A8,Raw!$I$2:$I$54,0),MATCH(H$1,Raw!$H$2:$R$2,0))</f>
        <v>0.73942197898488027</v>
      </c>
      <c r="I8"/>
      <c r="J8" s="33"/>
      <c r="K8"/>
      <c r="M8"/>
      <c r="N8"/>
      <c r="O8"/>
      <c r="P8"/>
      <c r="Q8"/>
      <c r="S8"/>
      <c r="T8"/>
      <c r="U8"/>
      <c r="W8"/>
      <c r="X8"/>
      <c r="Y8"/>
      <c r="Z8"/>
      <c r="AA8"/>
    </row>
    <row r="9" spans="1:27" x14ac:dyDescent="0.25">
      <c r="A9" s="36">
        <v>3208.7131058611399</v>
      </c>
      <c r="B9" s="36">
        <v>31860.9</v>
      </c>
      <c r="C9" s="36">
        <v>33534</v>
      </c>
      <c r="D9" s="32">
        <f t="shared" si="1"/>
        <v>0.95010735373054223</v>
      </c>
      <c r="E9" s="36">
        <f t="shared" si="0"/>
        <v>3048.621917890237</v>
      </c>
      <c r="F9" s="36">
        <f t="shared" si="2"/>
        <v>3049</v>
      </c>
      <c r="G9" s="31">
        <f>INDEX(Raw!$H$2:$R$54,MATCH($A9,Raw!$I$2:$I$54,0),MATCH(G$1,Raw!$H$2:$R$2,0))</f>
        <v>0.34753231691641884</v>
      </c>
      <c r="H9" s="31">
        <f>INDEX(Raw!$H$2:$R$54,MATCH($A9,Raw!$I$2:$I$54,0),MATCH(H$1,Raw!$H$2:$R$2,0))</f>
        <v>0.69506463383283767</v>
      </c>
      <c r="I9"/>
      <c r="J9" s="33"/>
      <c r="K9"/>
      <c r="M9"/>
      <c r="N9"/>
      <c r="O9"/>
      <c r="P9"/>
      <c r="Q9"/>
      <c r="S9"/>
      <c r="T9"/>
      <c r="U9"/>
      <c r="W9"/>
      <c r="X9"/>
      <c r="Y9"/>
      <c r="Z9"/>
      <c r="AA9"/>
    </row>
    <row r="10" spans="1:27" x14ac:dyDescent="0.25">
      <c r="A10" s="36">
        <v>3832.0905653239743</v>
      </c>
      <c r="B10" s="36">
        <v>31860.9</v>
      </c>
      <c r="C10" s="36">
        <v>33534</v>
      </c>
      <c r="D10" s="32">
        <f t="shared" si="1"/>
        <v>0.95010735373054223</v>
      </c>
      <c r="E10" s="36">
        <f t="shared" si="0"/>
        <v>3640.8974262757388</v>
      </c>
      <c r="F10" s="36">
        <f t="shared" si="2"/>
        <v>3641</v>
      </c>
      <c r="G10" s="31">
        <f>INDEX(Raw!$H$2:$R$54,MATCH($A10,Raw!$I$2:$I$54,0),MATCH(G$1,Raw!$H$2:$R$2,0))</f>
        <v>0.33256938432827887</v>
      </c>
      <c r="H10" s="31">
        <f>INDEX(Raw!$H$2:$R$54,MATCH($A10,Raw!$I$2:$I$54,0),MATCH(H$1,Raw!$H$2:$R$2,0))</f>
        <v>0.66513876865655774</v>
      </c>
      <c r="I10"/>
      <c r="J10"/>
      <c r="K10"/>
      <c r="M10"/>
      <c r="N10"/>
      <c r="O10"/>
      <c r="P10"/>
      <c r="Q10"/>
      <c r="S10"/>
      <c r="T10"/>
      <c r="U10"/>
      <c r="W10"/>
      <c r="X10"/>
      <c r="Y10"/>
      <c r="Z10"/>
      <c r="AA10"/>
    </row>
    <row r="11" spans="1:27" x14ac:dyDescent="0.25">
      <c r="A11" s="36">
        <v>4455.4680247867946</v>
      </c>
      <c r="B11" s="36">
        <v>31860.9</v>
      </c>
      <c r="C11" s="36">
        <v>33534</v>
      </c>
      <c r="D11" s="32">
        <f t="shared" si="1"/>
        <v>0.95010735373054223</v>
      </c>
      <c r="E11" s="36">
        <f t="shared" si="0"/>
        <v>4233.1729346612274</v>
      </c>
      <c r="F11" s="36">
        <f t="shared" si="2"/>
        <v>4233</v>
      </c>
      <c r="G11" s="31">
        <f>INDEX(Raw!$H$2:$R$54,MATCH($A11,Raw!$I$2:$I$54,0),MATCH(G$1,Raw!$H$2:$R$2,0))</f>
        <v>0.32179346637070932</v>
      </c>
      <c r="H11" s="31">
        <f>INDEX(Raw!$H$2:$R$54,MATCH($A11,Raw!$I$2:$I$54,0),MATCH(H$1,Raw!$H$2:$R$2,0))</f>
        <v>0.64358693274141865</v>
      </c>
      <c r="I11"/>
      <c r="J11"/>
      <c r="K11"/>
      <c r="M11"/>
      <c r="N11"/>
      <c r="O11"/>
      <c r="P11"/>
      <c r="Q11"/>
      <c r="S11"/>
      <c r="T11"/>
      <c r="U11"/>
      <c r="W11"/>
      <c r="X11"/>
      <c r="Y11"/>
      <c r="Z11"/>
      <c r="AA11"/>
    </row>
    <row r="12" spans="1:27" x14ac:dyDescent="0.25">
      <c r="A12" s="36">
        <v>5164.0340840224062</v>
      </c>
      <c r="B12" s="36">
        <v>31860.9</v>
      </c>
      <c r="C12" s="36">
        <v>33534</v>
      </c>
      <c r="D12" s="32">
        <f t="shared" si="1"/>
        <v>0.95010735373054223</v>
      </c>
      <c r="E12" s="36">
        <f t="shared" si="0"/>
        <v>4906.386758144853</v>
      </c>
      <c r="F12" s="36">
        <f t="shared" si="2"/>
        <v>4906</v>
      </c>
      <c r="G12" s="31">
        <f>INDEX(Raw!$H$2:$R$54,MATCH($A12,Raw!$I$2:$I$54,0),MATCH(G$1,Raw!$H$2:$R$2,0))</f>
        <v>0.30848847511074795</v>
      </c>
      <c r="H12" s="31">
        <f>INDEX(Raw!$H$2:$R$54,MATCH($A12,Raw!$I$2:$I$54,0),MATCH(H$1,Raw!$H$2:$R$2,0))</f>
        <v>0.6169769502214959</v>
      </c>
      <c r="I12"/>
      <c r="J12"/>
      <c r="K12"/>
      <c r="M12"/>
      <c r="N12"/>
      <c r="O12"/>
      <c r="P12"/>
      <c r="Q12"/>
      <c r="S12"/>
      <c r="T12"/>
      <c r="U12"/>
      <c r="W12"/>
      <c r="X12"/>
      <c r="Y12"/>
      <c r="Z12"/>
      <c r="AA12"/>
    </row>
    <row r="13" spans="1:27" x14ac:dyDescent="0.25">
      <c r="A13" s="36">
        <v>5965.5193890460514</v>
      </c>
      <c r="B13" s="36">
        <v>31860.9</v>
      </c>
      <c r="C13" s="36">
        <v>33534</v>
      </c>
      <c r="D13" s="32">
        <f t="shared" si="1"/>
        <v>0.95010735373054223</v>
      </c>
      <c r="E13" s="36">
        <f t="shared" si="0"/>
        <v>5667.8838403547852</v>
      </c>
      <c r="F13" s="36">
        <f t="shared" si="2"/>
        <v>5668</v>
      </c>
      <c r="G13" s="31">
        <f>INDEX(Raw!$H$2:$R$54,MATCH($A13,Raw!$I$2:$I$54,0),MATCH(G$1,Raw!$H$2:$R$2,0))</f>
        <v>0.29374634222422985</v>
      </c>
      <c r="H13" s="31">
        <f>INDEX(Raw!$H$2:$R$54,MATCH($A13,Raw!$I$2:$I$54,0),MATCH(H$1,Raw!$H$2:$R$2,0))</f>
        <v>0.5874926844484597</v>
      </c>
      <c r="I13"/>
      <c r="J13"/>
      <c r="K13"/>
      <c r="M13"/>
      <c r="N13"/>
      <c r="O13"/>
      <c r="P13"/>
      <c r="Q13"/>
      <c r="S13"/>
      <c r="T13"/>
      <c r="U13"/>
      <c r="W13"/>
      <c r="X13"/>
      <c r="Y13"/>
      <c r="Z13"/>
      <c r="AA13"/>
    </row>
    <row r="14" spans="1:27" x14ac:dyDescent="0.25">
      <c r="A14" s="36">
        <v>6767.0046940696775</v>
      </c>
      <c r="B14" s="36">
        <v>31860.9</v>
      </c>
      <c r="C14" s="36">
        <v>33534</v>
      </c>
      <c r="D14" s="32">
        <f t="shared" si="1"/>
        <v>0.95010735373054223</v>
      </c>
      <c r="E14" s="36">
        <f t="shared" si="0"/>
        <v>6429.3809225646992</v>
      </c>
      <c r="F14" s="36">
        <f t="shared" si="2"/>
        <v>6429</v>
      </c>
      <c r="G14" s="31">
        <f>INDEX(Raw!$H$2:$R$54,MATCH($A14,Raw!$I$2:$I$54,0),MATCH(G$1,Raw!$H$2:$R$2,0))</f>
        <v>0.28249633130523677</v>
      </c>
      <c r="H14" s="31">
        <f>INDEX(Raw!$H$2:$R$54,MATCH($A14,Raw!$I$2:$I$54,0),MATCH(H$1,Raw!$H$2:$R$2,0))</f>
        <v>0.56499266261047354</v>
      </c>
      <c r="I14"/>
      <c r="J14"/>
      <c r="K14"/>
      <c r="M14"/>
      <c r="N14"/>
      <c r="O14"/>
      <c r="P14"/>
      <c r="Q14"/>
      <c r="S14"/>
      <c r="T14"/>
      <c r="U14"/>
      <c r="W14"/>
      <c r="X14"/>
      <c r="Y14"/>
      <c r="Z14"/>
      <c r="AA14"/>
    </row>
    <row r="15" spans="1:27" x14ac:dyDescent="0.25">
      <c r="A15" s="36">
        <v>7568.4899990933209</v>
      </c>
      <c r="B15" s="36">
        <v>31860.9</v>
      </c>
      <c r="C15" s="36">
        <v>33534</v>
      </c>
      <c r="D15" s="32">
        <f t="shared" si="1"/>
        <v>0.95010735373054223</v>
      </c>
      <c r="E15" s="36">
        <f t="shared" si="0"/>
        <v>7190.8780047746286</v>
      </c>
      <c r="F15" s="36">
        <f t="shared" si="2"/>
        <v>7191</v>
      </c>
      <c r="G15" s="31">
        <f>INDEX(Raw!$H$2:$R$54,MATCH($A15,Raw!$I$2:$I$54,0),MATCH(G$1,Raw!$H$2:$R$2,0))</f>
        <v>0.27362901982404603</v>
      </c>
      <c r="H15" s="31">
        <f>INDEX(Raw!$H$2:$R$54,MATCH($A15,Raw!$I$2:$I$54,0),MATCH(H$1,Raw!$H$2:$R$2,0))</f>
        <v>0.54725803964809205</v>
      </c>
      <c r="I15"/>
      <c r="J15"/>
      <c r="K15"/>
      <c r="M15"/>
      <c r="N15"/>
      <c r="O15"/>
      <c r="P15"/>
      <c r="Q15"/>
      <c r="S15"/>
      <c r="T15"/>
      <c r="U15"/>
      <c r="W15"/>
      <c r="X15"/>
      <c r="Y15"/>
      <c r="Z15"/>
      <c r="AA15"/>
    </row>
    <row r="16" spans="1:27" x14ac:dyDescent="0.25">
      <c r="A16" s="36">
        <v>8395.948910726589</v>
      </c>
      <c r="B16" s="36">
        <v>31860.9</v>
      </c>
      <c r="C16" s="36">
        <v>33534</v>
      </c>
      <c r="D16" s="32">
        <f t="shared" si="1"/>
        <v>0.95010735373054223</v>
      </c>
      <c r="E16" s="36">
        <f t="shared" si="0"/>
        <v>7977.0528016272683</v>
      </c>
      <c r="F16" s="36">
        <f t="shared" si="2"/>
        <v>7977</v>
      </c>
      <c r="G16" s="31">
        <f>INDEX(Raw!$H$2:$R$54,MATCH($A16,Raw!$I$2:$I$54,0),MATCH(G$1,Raw!$H$2:$R$2,0))</f>
        <v>0.26563560875777081</v>
      </c>
      <c r="H16" s="31">
        <f>INDEX(Raw!$H$2:$R$54,MATCH($A16,Raw!$I$2:$I$54,0),MATCH(H$1,Raw!$H$2:$R$2,0))</f>
        <v>0.53127121751554163</v>
      </c>
      <c r="I16"/>
      <c r="J16"/>
      <c r="K16"/>
      <c r="M16"/>
      <c r="N16"/>
      <c r="O16"/>
      <c r="P16"/>
      <c r="Q16"/>
      <c r="S16"/>
      <c r="T16"/>
      <c r="U16"/>
      <c r="W16"/>
      <c r="X16"/>
      <c r="Y16"/>
      <c r="Z16"/>
      <c r="AA16"/>
    </row>
    <row r="17" spans="1:27" x14ac:dyDescent="0.25">
      <c r="A17" s="36">
        <v>9286.488138530638</v>
      </c>
      <c r="B17" s="36">
        <v>31860.9</v>
      </c>
      <c r="C17" s="36">
        <v>33534</v>
      </c>
      <c r="D17" s="32">
        <f t="shared" si="1"/>
        <v>0.95010735373054223</v>
      </c>
      <c r="E17" s="36">
        <f t="shared" si="0"/>
        <v>8823.1606707494138</v>
      </c>
      <c r="F17" s="36">
        <f t="shared" si="2"/>
        <v>8823</v>
      </c>
      <c r="G17" s="31">
        <f>INDEX(Raw!$H$2:$R$54,MATCH($A17,Raw!$I$2:$I$54,0),MATCH(G$1,Raw!$H$2:$R$2,0))</f>
        <v>0.25731659421234038</v>
      </c>
      <c r="H17" s="31">
        <f>INDEX(Raw!$H$2:$R$54,MATCH($A17,Raw!$I$2:$I$54,0),MATCH(H$1,Raw!$H$2:$R$2,0))</f>
        <v>0.51463318842468075</v>
      </c>
      <c r="I17"/>
      <c r="J17"/>
      <c r="K17"/>
      <c r="M17"/>
      <c r="N17"/>
      <c r="O17"/>
      <c r="P17"/>
      <c r="Q17"/>
      <c r="S17"/>
      <c r="T17"/>
      <c r="U17"/>
      <c r="W17"/>
      <c r="X17"/>
      <c r="Y17"/>
      <c r="Z17"/>
      <c r="AA17"/>
    </row>
    <row r="18" spans="1:27" x14ac:dyDescent="0.25">
      <c r="A18" s="36">
        <v>10177.027366334667</v>
      </c>
      <c r="B18" s="36">
        <v>31860.9</v>
      </c>
      <c r="C18" s="36">
        <v>33534</v>
      </c>
      <c r="D18" s="32">
        <f t="shared" si="1"/>
        <v>0.95010735373054223</v>
      </c>
      <c r="E18" s="36">
        <f t="shared" si="0"/>
        <v>9669.2685398715403</v>
      </c>
      <c r="F18" s="36">
        <f t="shared" si="2"/>
        <v>9669</v>
      </c>
      <c r="G18" s="31">
        <f>INDEX(Raw!$H$2:$R$54,MATCH($A18,Raw!$I$2:$I$54,0),MATCH(G$1,Raw!$H$2:$R$2,0))</f>
        <v>0.25045348786538596</v>
      </c>
      <c r="H18" s="31">
        <f>INDEX(Raw!$H$2:$R$54,MATCH($A18,Raw!$I$2:$I$54,0),MATCH(H$1,Raw!$H$2:$R$2,0))</f>
        <v>0.50090697573077192</v>
      </c>
      <c r="I18"/>
      <c r="J18"/>
      <c r="K18"/>
      <c r="M18"/>
      <c r="N18"/>
      <c r="O18"/>
      <c r="P18"/>
      <c r="Q18"/>
      <c r="S18"/>
      <c r="T18"/>
      <c r="U18"/>
      <c r="W18"/>
      <c r="X18"/>
      <c r="Y18"/>
      <c r="Z18"/>
      <c r="AA18"/>
    </row>
    <row r="19" spans="1:27" x14ac:dyDescent="0.25">
      <c r="A19" s="36">
        <v>11105.566612856845</v>
      </c>
      <c r="B19" s="36">
        <v>31860.9</v>
      </c>
      <c r="C19" s="36">
        <v>33534</v>
      </c>
      <c r="D19" s="32">
        <f t="shared" si="1"/>
        <v>0.95010735373054223</v>
      </c>
      <c r="E19" s="36">
        <f t="shared" si="0"/>
        <v>10551.480506219677</v>
      </c>
      <c r="F19" s="36">
        <f t="shared" si="2"/>
        <v>10551</v>
      </c>
      <c r="G19" s="31">
        <f>INDEX(Raw!$H$2:$R$54,MATCH($A19,Raw!$I$2:$I$54,0),MATCH(G$1,Raw!$H$2:$R$2,0))</f>
        <v>0.24385757110895734</v>
      </c>
      <c r="H19" s="31">
        <f>INDEX(Raw!$H$2:$R$54,MATCH($A19,Raw!$I$2:$I$54,0),MATCH(H$1,Raw!$H$2:$R$2,0))</f>
        <v>0.48771514221791468</v>
      </c>
      <c r="I19"/>
      <c r="J19"/>
      <c r="K19"/>
      <c r="M19"/>
      <c r="N19"/>
      <c r="O19"/>
      <c r="P19"/>
      <c r="Q19"/>
      <c r="S19"/>
      <c r="T19"/>
      <c r="U19"/>
      <c r="W19"/>
      <c r="X19"/>
      <c r="Y19"/>
      <c r="Z19"/>
      <c r="AA19"/>
    </row>
    <row r="20" spans="1:27" x14ac:dyDescent="0.25">
      <c r="A20" s="36">
        <v>12085.159763441274</v>
      </c>
      <c r="B20" s="36">
        <v>31860.9</v>
      </c>
      <c r="C20" s="36">
        <v>33534</v>
      </c>
      <c r="D20" s="32">
        <f t="shared" si="1"/>
        <v>0.95010735373054223</v>
      </c>
      <c r="E20" s="36">
        <f t="shared" si="0"/>
        <v>11482.199162254014</v>
      </c>
      <c r="F20" s="36">
        <f t="shared" si="2"/>
        <v>11482</v>
      </c>
      <c r="G20" s="31">
        <f>INDEX(Raw!$H$2:$R$54,MATCH($A20,Raw!$I$2:$I$54,0),MATCH(G$1,Raw!$H$2:$R$2,0))</f>
        <v>0.23727290794072872</v>
      </c>
      <c r="H20" s="31">
        <f>INDEX(Raw!$H$2:$R$54,MATCH($A20,Raw!$I$2:$I$54,0),MATCH(H$1,Raw!$H$2:$R$2,0))</f>
        <v>0.47454581588145744</v>
      </c>
      <c r="I20"/>
      <c r="J20"/>
      <c r="K20"/>
      <c r="M20"/>
      <c r="N20"/>
      <c r="O20"/>
      <c r="P20"/>
      <c r="Q20"/>
      <c r="S20"/>
      <c r="T20"/>
      <c r="U20"/>
      <c r="W20"/>
      <c r="X20"/>
      <c r="Y20"/>
      <c r="Z20"/>
      <c r="AA20"/>
    </row>
    <row r="21" spans="1:27" x14ac:dyDescent="0.25">
      <c r="A21" s="36">
        <v>13064.752914025708</v>
      </c>
      <c r="B21" s="36">
        <v>31860.9</v>
      </c>
      <c r="C21" s="36">
        <v>33534</v>
      </c>
      <c r="D21" s="32">
        <f t="shared" si="1"/>
        <v>0.95010735373054223</v>
      </c>
      <c r="E21" s="36">
        <f t="shared" si="0"/>
        <v>12412.917818288355</v>
      </c>
      <c r="F21" s="36">
        <f t="shared" si="2"/>
        <v>12413</v>
      </c>
      <c r="G21" s="31">
        <f>INDEX(Raw!$H$2:$R$54,MATCH($A21,Raw!$I$2:$I$54,0),MATCH(G$1,Raw!$H$2:$R$2,0))</f>
        <v>0.23167567882210649</v>
      </c>
      <c r="H21" s="31">
        <f>INDEX(Raw!$H$2:$R$54,MATCH($A21,Raw!$I$2:$I$54,0),MATCH(H$1,Raw!$H$2:$R$2,0))</f>
        <v>0.46335135764421298</v>
      </c>
      <c r="I21"/>
      <c r="J21"/>
      <c r="K21"/>
      <c r="M21"/>
      <c r="N21"/>
      <c r="O21"/>
      <c r="P21"/>
      <c r="Q21"/>
      <c r="S21"/>
      <c r="T21"/>
      <c r="U21"/>
      <c r="W21"/>
      <c r="X21"/>
      <c r="Y21"/>
      <c r="Z21"/>
      <c r="AA21"/>
    </row>
    <row r="22" spans="1:27" x14ac:dyDescent="0.25">
      <c r="A22" s="36">
        <v>14044.346064610163</v>
      </c>
      <c r="B22" s="36">
        <v>31860.9</v>
      </c>
      <c r="C22" s="36">
        <v>33534</v>
      </c>
      <c r="D22" s="32">
        <f t="shared" si="1"/>
        <v>0.95010735373054223</v>
      </c>
      <c r="E22" s="36">
        <f t="shared" si="0"/>
        <v>13343.636474322717</v>
      </c>
      <c r="F22" s="36">
        <f t="shared" si="2"/>
        <v>13344</v>
      </c>
      <c r="G22" s="31">
        <f>INDEX(Raw!$H$2:$R$54,MATCH($A22,Raw!$I$2:$I$54,0),MATCH(G$1,Raw!$H$2:$R$2,0))</f>
        <v>0.22685926317555735</v>
      </c>
      <c r="H22" s="31">
        <f>INDEX(Raw!$H$2:$R$54,MATCH($A22,Raw!$I$2:$I$54,0),MATCH(H$1,Raw!$H$2:$R$2,0))</f>
        <v>0.4537185263511147</v>
      </c>
      <c r="I22"/>
      <c r="J22"/>
      <c r="K22"/>
      <c r="M22"/>
      <c r="N22"/>
      <c r="O22"/>
      <c r="P22"/>
      <c r="Q22"/>
      <c r="S22"/>
      <c r="T22"/>
      <c r="U22"/>
      <c r="W22"/>
      <c r="X22"/>
      <c r="Y22"/>
      <c r="Z22"/>
      <c r="AA22"/>
    </row>
    <row r="23" spans="1:27" x14ac:dyDescent="0.25">
      <c r="A23" s="36">
        <v>15023.939215194592</v>
      </c>
      <c r="B23" s="36">
        <v>31860.9</v>
      </c>
      <c r="C23" s="36">
        <v>33534</v>
      </c>
      <c r="D23" s="32">
        <f t="shared" si="1"/>
        <v>0.95010735373054223</v>
      </c>
      <c r="E23" s="36">
        <f t="shared" si="0"/>
        <v>14274.355130357053</v>
      </c>
      <c r="F23" s="36">
        <f t="shared" si="2"/>
        <v>14274</v>
      </c>
      <c r="G23" s="31">
        <f>INDEX(Raw!$H$2:$R$54,MATCH($A23,Raw!$I$2:$I$54,0),MATCH(G$1,Raw!$H$2:$R$2,0))</f>
        <v>0.2226709288477822</v>
      </c>
      <c r="H23" s="31">
        <f>INDEX(Raw!$H$2:$R$54,MATCH($A23,Raw!$I$2:$I$54,0),MATCH(H$1,Raw!$H$2:$R$2,0))</f>
        <v>0.44534185769556439</v>
      </c>
      <c r="I23"/>
      <c r="J23"/>
      <c r="K23"/>
      <c r="M23"/>
      <c r="N23"/>
      <c r="O23"/>
      <c r="P23"/>
      <c r="Q23"/>
      <c r="S23"/>
      <c r="T23"/>
      <c r="U23"/>
      <c r="W23"/>
      <c r="X23"/>
      <c r="Y23"/>
      <c r="Z23"/>
      <c r="AA23"/>
    </row>
    <row r="24" spans="1:27" x14ac:dyDescent="0.25">
      <c r="A24" s="36">
        <v>16003.532365779049</v>
      </c>
      <c r="B24" s="36">
        <v>31860.9</v>
      </c>
      <c r="C24" s="36">
        <v>33534</v>
      </c>
      <c r="D24" s="32">
        <f t="shared" si="1"/>
        <v>0.95010735373054223</v>
      </c>
      <c r="E24" s="36">
        <f t="shared" si="0"/>
        <v>15205.073786391416</v>
      </c>
      <c r="F24" s="36">
        <f t="shared" si="2"/>
        <v>15205</v>
      </c>
      <c r="G24" s="31">
        <f>INDEX(Raw!$H$2:$R$54,MATCH($A24,Raw!$I$2:$I$54,0),MATCH(G$1,Raw!$H$2:$R$2,0))</f>
        <v>0.21899533927236145</v>
      </c>
      <c r="H24" s="31">
        <f>INDEX(Raw!$H$2:$R$54,MATCH($A24,Raw!$I$2:$I$54,0),MATCH(H$1,Raw!$H$2:$R$2,0))</f>
        <v>0.4379906785447229</v>
      </c>
      <c r="I24"/>
      <c r="J24"/>
      <c r="K24"/>
      <c r="M24"/>
      <c r="N24"/>
      <c r="O24"/>
      <c r="P24"/>
      <c r="Q24"/>
      <c r="S24"/>
      <c r="T24"/>
      <c r="U24"/>
      <c r="W24"/>
      <c r="X24"/>
      <c r="Y24"/>
      <c r="Z24"/>
      <c r="AA24"/>
    </row>
    <row r="25" spans="1:27" x14ac:dyDescent="0.25">
      <c r="A25" s="36">
        <v>17055.855583891134</v>
      </c>
      <c r="B25" s="36">
        <v>31860.9</v>
      </c>
      <c r="C25" s="36">
        <v>33534</v>
      </c>
      <c r="D25" s="32">
        <f t="shared" si="1"/>
        <v>0.95010735373054223</v>
      </c>
      <c r="E25" s="36">
        <f t="shared" si="0"/>
        <v>16204.893814421097</v>
      </c>
      <c r="F25" s="36">
        <f t="shared" si="2"/>
        <v>16205</v>
      </c>
      <c r="G25" s="31">
        <f>INDEX(Raw!$H$2:$R$54,MATCH($A25,Raw!$I$2:$I$54,0),MATCH(G$1,Raw!$H$2:$R$2,0))</f>
        <v>0.21482378775888369</v>
      </c>
      <c r="H25" s="31">
        <f>INDEX(Raw!$H$2:$R$54,MATCH($A25,Raw!$I$2:$I$54,0),MATCH(H$1,Raw!$H$2:$R$2,0))</f>
        <v>0.42964757551776739</v>
      </c>
      <c r="I25"/>
      <c r="J25"/>
      <c r="K25"/>
      <c r="M25"/>
      <c r="N25"/>
      <c r="O25"/>
      <c r="P25"/>
      <c r="Q25"/>
      <c r="S25"/>
      <c r="T25"/>
      <c r="U25"/>
      <c r="W25"/>
      <c r="X25"/>
      <c r="Y25"/>
      <c r="Z25"/>
      <c r="AA25"/>
    </row>
    <row r="26" spans="1:27" x14ac:dyDescent="0.25">
      <c r="A26" s="36">
        <v>18124.502657255995</v>
      </c>
      <c r="B26" s="36">
        <v>31860.9</v>
      </c>
      <c r="C26" s="36">
        <v>33534</v>
      </c>
      <c r="D26" s="32">
        <f t="shared" si="1"/>
        <v>0.95010735373054223</v>
      </c>
      <c r="E26" s="36">
        <f t="shared" si="0"/>
        <v>17220.223257367674</v>
      </c>
      <c r="F26" s="36">
        <f t="shared" si="2"/>
        <v>17220</v>
      </c>
      <c r="G26" s="31">
        <f>INDEX(Raw!$H$2:$R$54,MATCH($A26,Raw!$I$2:$I$54,0),MATCH(G$1,Raw!$H$2:$R$2,0))</f>
        <v>0.21094691933350074</v>
      </c>
      <c r="H26" s="31">
        <f>INDEX(Raw!$H$2:$R$54,MATCH($A26,Raw!$I$2:$I$54,0),MATCH(H$1,Raw!$H$2:$R$2,0))</f>
        <v>0.42189383866700148</v>
      </c>
      <c r="I26"/>
      <c r="J26"/>
      <c r="K26"/>
      <c r="M26"/>
      <c r="N26"/>
      <c r="O26"/>
      <c r="P26"/>
      <c r="Q26"/>
      <c r="S26"/>
      <c r="T26"/>
      <c r="U26"/>
      <c r="W26"/>
      <c r="X26"/>
      <c r="Y26"/>
      <c r="Z26"/>
      <c r="AA26"/>
    </row>
    <row r="27" spans="1:27" x14ac:dyDescent="0.25">
      <c r="A27" s="36">
        <v>19193.149730620829</v>
      </c>
      <c r="B27" s="36">
        <v>31860.9</v>
      </c>
      <c r="C27" s="36">
        <v>33534</v>
      </c>
      <c r="D27" s="32">
        <f t="shared" si="1"/>
        <v>0.95010735373054223</v>
      </c>
      <c r="E27" s="36">
        <f t="shared" si="0"/>
        <v>18235.552700314227</v>
      </c>
      <c r="F27" s="36">
        <f t="shared" si="2"/>
        <v>18236</v>
      </c>
      <c r="G27" s="31">
        <f>INDEX(Raw!$H$2:$R$54,MATCH($A27,Raw!$I$2:$I$54,0),MATCH(G$1,Raw!$H$2:$R$2,0))</f>
        <v>0.20750176786492339</v>
      </c>
      <c r="H27" s="31">
        <f>INDEX(Raw!$H$2:$R$54,MATCH($A27,Raw!$I$2:$I$54,0),MATCH(H$1,Raw!$H$2:$R$2,0))</f>
        <v>0.41500353572984677</v>
      </c>
      <c r="I27"/>
      <c r="J27"/>
      <c r="K27"/>
      <c r="M27"/>
      <c r="N27"/>
      <c r="O27"/>
      <c r="P27"/>
      <c r="Q27"/>
      <c r="S27"/>
      <c r="T27"/>
      <c r="U27"/>
      <c r="W27"/>
      <c r="X27"/>
      <c r="Y27"/>
      <c r="Z27"/>
      <c r="AA27"/>
    </row>
    <row r="28" spans="1:27" x14ac:dyDescent="0.25">
      <c r="A28" s="36">
        <v>20261.796803985693</v>
      </c>
      <c r="B28" s="36">
        <v>31860.9</v>
      </c>
      <c r="C28" s="36">
        <v>33534</v>
      </c>
      <c r="D28" s="32">
        <f t="shared" si="1"/>
        <v>0.95010735373054223</v>
      </c>
      <c r="E28" s="36">
        <f t="shared" si="0"/>
        <v>19250.882143260806</v>
      </c>
      <c r="F28" s="36">
        <f t="shared" si="2"/>
        <v>19251</v>
      </c>
      <c r="G28" s="31">
        <f>INDEX(Raw!$H$2:$R$54,MATCH($A28,Raw!$I$2:$I$54,0),MATCH(G$1,Raw!$H$2:$R$2,0))</f>
        <v>0.20442002454516989</v>
      </c>
      <c r="H28" s="31">
        <f>INDEX(Raw!$H$2:$R$54,MATCH($A28,Raw!$I$2:$I$54,0),MATCH(H$1,Raw!$H$2:$R$2,0))</f>
        <v>0.40884004909033977</v>
      </c>
      <c r="I28"/>
      <c r="J28"/>
      <c r="K28"/>
      <c r="M28"/>
      <c r="N28"/>
      <c r="O28"/>
      <c r="P28"/>
      <c r="Q28"/>
      <c r="S28"/>
      <c r="T28"/>
      <c r="U28"/>
      <c r="W28"/>
      <c r="X28"/>
      <c r="Y28"/>
      <c r="Z28"/>
      <c r="AA28"/>
    </row>
    <row r="29" spans="1:27" x14ac:dyDescent="0.25">
      <c r="A29" s="36">
        <v>21414.308445372139</v>
      </c>
      <c r="B29" s="36">
        <v>31860.9</v>
      </c>
      <c r="C29" s="36">
        <v>33534</v>
      </c>
      <c r="D29" s="32">
        <f t="shared" si="1"/>
        <v>0.95010735373054223</v>
      </c>
      <c r="E29" s="36">
        <f t="shared" si="0"/>
        <v>20345.891929002126</v>
      </c>
      <c r="F29" s="36">
        <f t="shared" si="2"/>
        <v>20346</v>
      </c>
      <c r="G29" s="31">
        <f>INDEX(Raw!$H$2:$R$54,MATCH($A29,Raw!$I$2:$I$54,0),MATCH(G$1,Raw!$H$2:$R$2,0))</f>
        <v>0.20085736184161204</v>
      </c>
      <c r="H29" s="31">
        <f>INDEX(Raw!$H$2:$R$54,MATCH($A29,Raw!$I$2:$I$54,0),MATCH(H$1,Raw!$H$2:$R$2,0))</f>
        <v>0.40171472368322408</v>
      </c>
      <c r="I29"/>
      <c r="J29"/>
      <c r="K29"/>
      <c r="M29"/>
      <c r="N29"/>
      <c r="O29"/>
      <c r="P29"/>
      <c r="Q29"/>
      <c r="S29"/>
      <c r="T29"/>
      <c r="U29"/>
      <c r="W29"/>
      <c r="X29"/>
      <c r="Y29"/>
      <c r="Z29"/>
      <c r="AA29"/>
    </row>
    <row r="30" spans="1:27" x14ac:dyDescent="0.25">
      <c r="A30" s="36">
        <v>22898.788862962825</v>
      </c>
      <c r="B30" s="36">
        <v>31860.9</v>
      </c>
      <c r="C30" s="36">
        <v>33534</v>
      </c>
      <c r="D30" s="32">
        <f t="shared" si="1"/>
        <v>0.95010735373054223</v>
      </c>
      <c r="E30" s="36">
        <f t="shared" si="0"/>
        <v>21756.307690224021</v>
      </c>
      <c r="F30" s="36">
        <f t="shared" si="2"/>
        <v>21756</v>
      </c>
      <c r="G30" s="31">
        <f>INDEX(Raw!$H$2:$R$54,MATCH($A30,Raw!$I$2:$I$54,0),MATCH(G$1,Raw!$H$2:$R$2,0))</f>
        <v>0.19479309699276659</v>
      </c>
      <c r="H30" s="31">
        <f>INDEX(Raw!$H$2:$R$54,MATCH($A30,Raw!$I$2:$I$54,0),MATCH(H$1,Raw!$H$2:$R$2,0))</f>
        <v>0.38958619398553318</v>
      </c>
      <c r="I30"/>
      <c r="J30"/>
      <c r="K30"/>
      <c r="M30"/>
      <c r="N30"/>
      <c r="O30"/>
      <c r="P30"/>
      <c r="Q30"/>
      <c r="S30"/>
      <c r="T30"/>
      <c r="U30"/>
      <c r="W30"/>
      <c r="X30"/>
      <c r="Y30"/>
      <c r="Z30"/>
      <c r="AA30"/>
    </row>
    <row r="31" spans="1:27" x14ac:dyDescent="0.25">
      <c r="A31" s="36">
        <v>25908.811452940437</v>
      </c>
      <c r="B31" s="36">
        <v>31860.9</v>
      </c>
      <c r="C31" s="36">
        <v>33534</v>
      </c>
      <c r="D31" s="32">
        <f t="shared" si="1"/>
        <v>0.95010735373054223</v>
      </c>
      <c r="E31" s="36">
        <f t="shared" si="0"/>
        <v>24616.152287856803</v>
      </c>
      <c r="F31" s="36">
        <f t="shared" si="2"/>
        <v>24616</v>
      </c>
      <c r="G31" s="31">
        <f>INDEX(Raw!$H$2:$R$54,MATCH($A31,Raw!$I$2:$I$54,0),MATCH(G$1,Raw!$H$2:$R$2,0))</f>
        <v>0.17831117063749705</v>
      </c>
      <c r="H31" s="31">
        <f>INDEX(Raw!$H$2:$R$54,MATCH($A31,Raw!$I$2:$I$54,0),MATCH(H$1,Raw!$H$2:$R$2,0))</f>
        <v>0.35662234127499409</v>
      </c>
      <c r="I31"/>
      <c r="J31"/>
      <c r="K31"/>
      <c r="M31"/>
      <c r="N31"/>
      <c r="O31"/>
      <c r="P31"/>
      <c r="Q31"/>
      <c r="S31"/>
      <c r="T31"/>
      <c r="U31"/>
      <c r="W31"/>
      <c r="X31"/>
      <c r="Y31"/>
      <c r="Z31"/>
      <c r="AA31"/>
    </row>
    <row r="32" spans="1:27" x14ac:dyDescent="0.25">
      <c r="A32" s="36">
        <v>28918.834042918126</v>
      </c>
      <c r="B32" s="36">
        <v>31860.9</v>
      </c>
      <c r="C32" s="36">
        <v>33534</v>
      </c>
      <c r="D32" s="32">
        <f t="shared" si="1"/>
        <v>0.95010735373054223</v>
      </c>
      <c r="E32" s="36">
        <f t="shared" si="0"/>
        <v>27475.996885489658</v>
      </c>
      <c r="F32" s="36">
        <f t="shared" si="2"/>
        <v>27476</v>
      </c>
      <c r="G32" s="31">
        <f>INDEX(Raw!$H$2:$R$54,MATCH($A32,Raw!$I$2:$I$54,0),MATCH(G$1,Raw!$H$2:$R$2,0))</f>
        <v>0.1652602934443117</v>
      </c>
      <c r="H32" s="31">
        <f>INDEX(Raw!$H$2:$R$54,MATCH($A32,Raw!$I$2:$I$54,0),MATCH(H$1,Raw!$H$2:$R$2,0))</f>
        <v>0.3305205868886234</v>
      </c>
      <c r="I32"/>
      <c r="J32"/>
      <c r="K32"/>
      <c r="M32"/>
      <c r="N32"/>
      <c r="O32"/>
      <c r="P32"/>
      <c r="Q32"/>
      <c r="S32"/>
      <c r="T32"/>
      <c r="U32"/>
      <c r="W32"/>
      <c r="X32"/>
      <c r="Y32"/>
      <c r="Z32"/>
      <c r="AA32"/>
    </row>
    <row r="33" spans="1:27" x14ac:dyDescent="0.25">
      <c r="A33" s="36">
        <v>31938.487321773137</v>
      </c>
      <c r="B33" s="36">
        <v>31860.9</v>
      </c>
      <c r="C33" s="36">
        <v>33534</v>
      </c>
      <c r="D33" s="32">
        <f t="shared" si="1"/>
        <v>0.95010735373054223</v>
      </c>
      <c r="E33" s="36">
        <f t="shared" si="0"/>
        <v>30344.991671446347</v>
      </c>
      <c r="F33" s="36">
        <f t="shared" si="2"/>
        <v>30345</v>
      </c>
      <c r="G33" s="31">
        <f>INDEX(Raw!$H$2:$R$54,MATCH($A33,Raw!$I$2:$I$54,0),MATCH(G$1,Raw!$H$2:$R$2,0))</f>
        <v>0.15462346260316978</v>
      </c>
      <c r="H33" s="31">
        <f>INDEX(Raw!$H$2:$R$54,MATCH($A33,Raw!$I$2:$I$54,0),MATCH(H$1,Raw!$H$2:$R$2,0))</f>
        <v>0.30924692520633956</v>
      </c>
      <c r="I33"/>
      <c r="J33"/>
      <c r="K33"/>
      <c r="M33"/>
      <c r="N33"/>
      <c r="O33"/>
      <c r="P33"/>
      <c r="Q33"/>
      <c r="S33"/>
      <c r="T33"/>
      <c r="U33"/>
      <c r="W33"/>
      <c r="X33"/>
      <c r="Y33"/>
      <c r="Z33"/>
      <c r="AA33"/>
    </row>
    <row r="34" spans="1:27" x14ac:dyDescent="0.25">
      <c r="A34" s="36">
        <v>34966.32069630683</v>
      </c>
      <c r="B34" s="36">
        <v>31860.9</v>
      </c>
      <c r="C34" s="36">
        <v>33534</v>
      </c>
      <c r="D34" s="32">
        <f t="shared" si="1"/>
        <v>0.95010735373054223</v>
      </c>
      <c r="E34" s="36">
        <f t="shared" ref="E34:E52" si="3">A34*D34</f>
        <v>33221.758426461573</v>
      </c>
      <c r="F34" s="36">
        <f t="shared" si="2"/>
        <v>33222</v>
      </c>
      <c r="G34" s="31">
        <f>INDEX(Raw!$H$2:$R$54,MATCH($A34,Raw!$I$2:$I$54,0),MATCH(G$1,Raw!$H$2:$R$2,0))</f>
        <v>0.14579011741828554</v>
      </c>
      <c r="H34" s="31">
        <f>INDEX(Raw!$H$2:$R$54,MATCH($A34,Raw!$I$2:$I$54,0),MATCH(H$1,Raw!$H$2:$R$2,0))</f>
        <v>0.29158023483657108</v>
      </c>
      <c r="I34"/>
      <c r="J34"/>
      <c r="K34"/>
      <c r="M34"/>
      <c r="N34"/>
      <c r="O34"/>
      <c r="P34"/>
      <c r="Q34"/>
      <c r="S34"/>
      <c r="T34"/>
      <c r="U34"/>
      <c r="W34"/>
      <c r="X34"/>
      <c r="Y34"/>
      <c r="Z34"/>
      <c r="AA34"/>
    </row>
    <row r="35" spans="1:27" x14ac:dyDescent="0.25">
      <c r="A35" s="36">
        <v>37994.154070840596</v>
      </c>
      <c r="B35" s="36">
        <v>31860.9</v>
      </c>
      <c r="C35" s="36">
        <v>33534</v>
      </c>
      <c r="D35" s="32">
        <f t="shared" si="1"/>
        <v>0.95010735373054223</v>
      </c>
      <c r="E35" s="36">
        <f t="shared" si="3"/>
        <v>36098.525181476864</v>
      </c>
      <c r="F35" s="36">
        <f t="shared" si="2"/>
        <v>36099</v>
      </c>
      <c r="G35" s="31">
        <f>INDEX(Raw!$H$2:$R$54,MATCH($A35,Raw!$I$2:$I$54,0),MATCH(G$1,Raw!$H$2:$R$2,0))</f>
        <v>0.138364667632767</v>
      </c>
      <c r="H35" s="31">
        <f>INDEX(Raw!$H$2:$R$54,MATCH($A35,Raw!$I$2:$I$54,0),MATCH(H$1,Raw!$H$2:$R$2,0))</f>
        <v>0.276729335265534</v>
      </c>
      <c r="I35"/>
      <c r="J35"/>
      <c r="K35"/>
      <c r="M35"/>
      <c r="N35"/>
      <c r="O35"/>
      <c r="P35"/>
      <c r="Q35"/>
      <c r="S35"/>
      <c r="T35"/>
      <c r="U35"/>
      <c r="W35"/>
      <c r="X35"/>
      <c r="Y35"/>
      <c r="Z35"/>
      <c r="AA35"/>
    </row>
    <row r="36" spans="1:27" x14ac:dyDescent="0.25">
      <c r="A36" s="36">
        <v>41085.327424939023</v>
      </c>
      <c r="B36" s="36">
        <v>31860.9</v>
      </c>
      <c r="C36" s="36">
        <v>33534</v>
      </c>
      <c r="D36" s="32">
        <f t="shared" si="1"/>
        <v>0.95010735373054223</v>
      </c>
      <c r="E36" s="36">
        <f t="shared" si="3"/>
        <v>39035.471716861692</v>
      </c>
      <c r="F36" s="36">
        <f t="shared" si="2"/>
        <v>39035</v>
      </c>
      <c r="G36" s="31">
        <f>INDEX(Raw!$H$2:$R$54,MATCH($A36,Raw!$I$2:$I$54,0),MATCH(G$1,Raw!$H$2:$R$2,0))</f>
        <v>0.13183180808027939</v>
      </c>
      <c r="H36" s="31">
        <f>INDEX(Raw!$H$2:$R$54,MATCH($A36,Raw!$I$2:$I$54,0),MATCH(H$1,Raw!$H$2:$R$2,0))</f>
        <v>0.26366361616055878</v>
      </c>
      <c r="I36"/>
      <c r="J36"/>
      <c r="K36"/>
      <c r="M36"/>
      <c r="N36"/>
      <c r="O36"/>
      <c r="P36"/>
      <c r="Q36"/>
      <c r="S36"/>
      <c r="T36"/>
      <c r="U36"/>
      <c r="W36"/>
      <c r="X36"/>
      <c r="Y36"/>
      <c r="Z36"/>
      <c r="AA36"/>
    </row>
    <row r="37" spans="1:27" x14ac:dyDescent="0.25">
      <c r="A37" s="36">
        <v>44291.268645033524</v>
      </c>
      <c r="B37" s="36">
        <v>31860.9</v>
      </c>
      <c r="C37" s="36">
        <v>33534</v>
      </c>
      <c r="D37" s="32">
        <f t="shared" si="1"/>
        <v>0.95010735373054223</v>
      </c>
      <c r="E37" s="36">
        <f t="shared" si="3"/>
        <v>42081.460045701337</v>
      </c>
      <c r="F37" s="36">
        <f t="shared" si="2"/>
        <v>42081</v>
      </c>
      <c r="G37" s="31">
        <f>INDEX(Raw!$H$2:$R$54,MATCH($A37,Raw!$I$2:$I$54,0),MATCH(G$1,Raw!$H$2:$R$2,0))</f>
        <v>0.12588615477884288</v>
      </c>
      <c r="H37" s="31">
        <f>INDEX(Raw!$H$2:$R$54,MATCH($A37,Raw!$I$2:$I$54,0),MATCH(H$1,Raw!$H$2:$R$2,0))</f>
        <v>0.25177230955768576</v>
      </c>
      <c r="I37"/>
      <c r="J37"/>
      <c r="K37"/>
      <c r="M37"/>
      <c r="N37"/>
      <c r="O37"/>
      <c r="P37"/>
      <c r="Q37"/>
      <c r="S37"/>
      <c r="T37"/>
      <c r="U37"/>
      <c r="W37"/>
      <c r="X37"/>
      <c r="Y37"/>
      <c r="Z37"/>
      <c r="AA37"/>
    </row>
    <row r="38" spans="1:27" x14ac:dyDescent="0.25">
      <c r="A38" s="36">
        <v>47497.209865128032</v>
      </c>
      <c r="B38" s="36">
        <v>31860.9</v>
      </c>
      <c r="C38" s="36">
        <v>33534</v>
      </c>
      <c r="D38" s="32">
        <f t="shared" si="1"/>
        <v>0.95010735373054223</v>
      </c>
      <c r="E38" s="36">
        <f t="shared" si="3"/>
        <v>45127.448374540996</v>
      </c>
      <c r="F38" s="36">
        <f t="shared" si="2"/>
        <v>45127</v>
      </c>
      <c r="G38" s="31">
        <f>INDEX(Raw!$H$2:$R$54,MATCH($A38,Raw!$I$2:$I$54,0),MATCH(G$1,Raw!$H$2:$R$2,0))</f>
        <v>0.12074313451852992</v>
      </c>
      <c r="H38" s="31">
        <f>INDEX(Raw!$H$2:$R$54,MATCH($A38,Raw!$I$2:$I$54,0),MATCH(H$1,Raw!$H$2:$R$2,0))</f>
        <v>0.24148626903705983</v>
      </c>
      <c r="I38"/>
      <c r="J38"/>
      <c r="K38"/>
      <c r="M38"/>
      <c r="N38"/>
      <c r="O38"/>
      <c r="P38"/>
      <c r="Q38"/>
      <c r="S38"/>
      <c r="T38"/>
      <c r="U38"/>
      <c r="W38"/>
      <c r="X38"/>
      <c r="Y38"/>
      <c r="Z38"/>
      <c r="AA38"/>
    </row>
    <row r="39" spans="1:27" x14ac:dyDescent="0.25">
      <c r="A39" s="36">
        <v>50711.219545207525</v>
      </c>
      <c r="B39" s="36">
        <v>31860.9</v>
      </c>
      <c r="C39" s="36">
        <v>33534</v>
      </c>
      <c r="D39" s="32">
        <f t="shared" si="1"/>
        <v>0.95010735373054223</v>
      </c>
      <c r="E39" s="36">
        <f t="shared" si="3"/>
        <v>48181.102606545675</v>
      </c>
      <c r="F39" s="36">
        <f t="shared" si="2"/>
        <v>48181</v>
      </c>
      <c r="G39" s="31">
        <f>INDEX(Raw!$H$2:$R$54,MATCH($A39,Raw!$I$2:$I$54,0),MATCH(G$1,Raw!$H$2:$R$2,0))</f>
        <v>0.11623200058806395</v>
      </c>
      <c r="H39" s="31">
        <f>INDEX(Raw!$H$2:$R$54,MATCH($A39,Raw!$I$2:$I$54,0),MATCH(H$1,Raw!$H$2:$R$2,0))</f>
        <v>0.23246400117612789</v>
      </c>
      <c r="I39"/>
      <c r="J39"/>
      <c r="K39"/>
      <c r="M39"/>
      <c r="N39"/>
      <c r="O39"/>
      <c r="P39"/>
      <c r="Q39"/>
      <c r="S39"/>
      <c r="T39"/>
      <c r="U39"/>
      <c r="W39"/>
      <c r="X39"/>
      <c r="Y39"/>
      <c r="Z39"/>
      <c r="AA39"/>
    </row>
    <row r="40" spans="1:27" x14ac:dyDescent="0.25">
      <c r="A40" s="36">
        <v>53934.971549858106</v>
      </c>
      <c r="B40" s="36">
        <v>31860.9</v>
      </c>
      <c r="C40" s="36">
        <v>33534</v>
      </c>
      <c r="D40" s="32">
        <f t="shared" si="1"/>
        <v>0.95010735373054223</v>
      </c>
      <c r="E40" s="36">
        <f t="shared" si="3"/>
        <v>51244.013092767767</v>
      </c>
      <c r="F40" s="36">
        <f t="shared" si="2"/>
        <v>51244</v>
      </c>
      <c r="G40" s="31">
        <f>INDEX(Raw!$H$2:$R$54,MATCH($A40,Raw!$I$2:$I$54,0),MATCH(G$1,Raw!$H$2:$R$2,0))</f>
        <v>0.11223832749043001</v>
      </c>
      <c r="H40" s="31">
        <f>INDEX(Raw!$H$2:$R$54,MATCH($A40,Raw!$I$2:$I$54,0),MATCH(H$1,Raw!$H$2:$R$2,0))</f>
        <v>0.22447665498086003</v>
      </c>
      <c r="I40"/>
      <c r="J40"/>
      <c r="K40"/>
      <c r="M40"/>
      <c r="N40"/>
      <c r="O40"/>
      <c r="P40"/>
      <c r="Q40"/>
      <c r="S40"/>
      <c r="T40"/>
      <c r="U40"/>
      <c r="W40"/>
      <c r="X40"/>
      <c r="Y40"/>
      <c r="Z40"/>
      <c r="AA40"/>
    </row>
    <row r="41" spans="1:27" x14ac:dyDescent="0.25">
      <c r="A41" s="36">
        <v>57158.723554508761</v>
      </c>
      <c r="B41" s="36">
        <v>31860.9</v>
      </c>
      <c r="C41" s="36">
        <v>33534</v>
      </c>
      <c r="D41" s="32">
        <f t="shared" si="1"/>
        <v>0.95010735373054223</v>
      </c>
      <c r="E41" s="36">
        <f t="shared" si="3"/>
        <v>54306.923578989932</v>
      </c>
      <c r="F41" s="36">
        <f t="shared" si="2"/>
        <v>54307</v>
      </c>
      <c r="G41" s="31">
        <f>INDEX(Raw!$H$2:$R$54,MATCH($A41,Raw!$I$2:$I$54,0),MATCH(G$1,Raw!$H$2:$R$2,0))</f>
        <v>0.10869514071767475</v>
      </c>
      <c r="H41" s="31">
        <f>INDEX(Raw!$H$2:$R$54,MATCH($A41,Raw!$I$2:$I$54,0),MATCH(H$1,Raw!$H$2:$R$2,0))</f>
        <v>0.2173902814353495</v>
      </c>
      <c r="I41"/>
      <c r="J41"/>
      <c r="K41"/>
      <c r="M41"/>
      <c r="N41"/>
      <c r="O41"/>
      <c r="P41"/>
      <c r="Q41"/>
      <c r="S41"/>
      <c r="T41"/>
      <c r="U41"/>
      <c r="W41"/>
      <c r="X41"/>
      <c r="Y41"/>
      <c r="Z41"/>
      <c r="AA41"/>
    </row>
    <row r="42" spans="1:27" x14ac:dyDescent="0.25">
      <c r="A42" s="36">
        <v>60382.475559159342</v>
      </c>
      <c r="B42" s="36">
        <v>31860.9</v>
      </c>
      <c r="C42" s="36">
        <v>33534</v>
      </c>
      <c r="D42" s="32">
        <f t="shared" si="1"/>
        <v>0.95010735373054223</v>
      </c>
      <c r="E42" s="36">
        <f t="shared" si="3"/>
        <v>57369.834065212024</v>
      </c>
      <c r="F42" s="36">
        <f t="shared" si="2"/>
        <v>57370</v>
      </c>
      <c r="G42" s="31">
        <f>INDEX(Raw!$H$2:$R$54,MATCH($A42,Raw!$I$2:$I$54,0),MATCH(G$1,Raw!$H$2:$R$2,0))</f>
        <v>0.1055302874052737</v>
      </c>
      <c r="H42" s="31">
        <f>INDEX(Raw!$H$2:$R$54,MATCH($A42,Raw!$I$2:$I$54,0),MATCH(H$1,Raw!$H$2:$R$2,0))</f>
        <v>0.21106057481054741</v>
      </c>
      <c r="I42"/>
      <c r="J42"/>
      <c r="K42"/>
      <c r="M42"/>
      <c r="N42"/>
      <c r="O42"/>
      <c r="P42"/>
      <c r="Q42"/>
      <c r="S42"/>
      <c r="T42"/>
      <c r="U42"/>
      <c r="W42"/>
      <c r="X42"/>
      <c r="Y42"/>
      <c r="Z42"/>
      <c r="AA42"/>
    </row>
    <row r="43" spans="1:27" x14ac:dyDescent="0.25">
      <c r="A43" s="36">
        <v>63606.227563809938</v>
      </c>
      <c r="B43" s="36">
        <v>31860.9</v>
      </c>
      <c r="C43" s="36">
        <v>33534</v>
      </c>
      <c r="D43" s="32">
        <f t="shared" si="1"/>
        <v>0.95010735373054223</v>
      </c>
      <c r="E43" s="36">
        <f t="shared" si="3"/>
        <v>60432.744551434131</v>
      </c>
      <c r="F43" s="36">
        <f t="shared" si="2"/>
        <v>60433</v>
      </c>
      <c r="G43" s="31">
        <f>INDEX(Raw!$H$2:$R$54,MATCH($A43,Raw!$I$2:$I$54,0),MATCH(G$1,Raw!$H$2:$R$2,0))</f>
        <v>0.1026862423722205</v>
      </c>
      <c r="H43" s="31">
        <f>INDEX(Raw!$H$2:$R$54,MATCH($A43,Raw!$I$2:$I$54,0),MATCH(H$1,Raw!$H$2:$R$2,0))</f>
        <v>0.205372484744441</v>
      </c>
      <c r="I43"/>
      <c r="J43"/>
      <c r="K43"/>
      <c r="M43"/>
      <c r="N43"/>
      <c r="O43"/>
      <c r="P43"/>
      <c r="Q43"/>
      <c r="S43"/>
      <c r="T43"/>
      <c r="U43"/>
      <c r="W43"/>
      <c r="X43"/>
      <c r="Y43"/>
      <c r="Z43"/>
      <c r="AA43"/>
    </row>
    <row r="44" spans="1:27" x14ac:dyDescent="0.25">
      <c r="A44" s="36">
        <v>68238.143377291082</v>
      </c>
      <c r="B44" s="36">
        <v>31860.9</v>
      </c>
      <c r="C44" s="36">
        <v>33534</v>
      </c>
      <c r="D44" s="32">
        <f t="shared" si="1"/>
        <v>0.95010735373054223</v>
      </c>
      <c r="E44" s="36">
        <f t="shared" si="3"/>
        <v>64833.561827683356</v>
      </c>
      <c r="F44" s="36">
        <f t="shared" si="2"/>
        <v>64834</v>
      </c>
      <c r="G44" s="31">
        <f>INDEX(Raw!$H$2:$R$54,MATCH($A44,Raw!$I$2:$I$54,0),MATCH(G$1,Raw!$H$2:$R$2,0))</f>
        <v>9.8050572141249404E-2</v>
      </c>
      <c r="H44" s="31">
        <f>INDEX(Raw!$H$2:$R$54,MATCH($A44,Raw!$I$2:$I$54,0),MATCH(H$1,Raw!$H$2:$R$2,0))</f>
        <v>0.19610114428249881</v>
      </c>
      <c r="I44"/>
      <c r="J44"/>
      <c r="K44"/>
      <c r="M44"/>
      <c r="N44"/>
      <c r="O44"/>
      <c r="P44"/>
      <c r="Q44"/>
      <c r="S44"/>
      <c r="T44"/>
      <c r="U44"/>
      <c r="W44"/>
      <c r="X44"/>
      <c r="Y44"/>
      <c r="Z44"/>
      <c r="AA44"/>
    </row>
    <row r="45" spans="1:27" x14ac:dyDescent="0.25">
      <c r="A45" s="36">
        <v>73242.973837549711</v>
      </c>
      <c r="B45" s="36">
        <v>31860.9</v>
      </c>
      <c r="C45" s="36">
        <v>33534</v>
      </c>
      <c r="D45" s="32">
        <f t="shared" si="1"/>
        <v>0.95010735373054223</v>
      </c>
      <c r="E45" s="36">
        <f t="shared" si="3"/>
        <v>69588.688052149693</v>
      </c>
      <c r="F45" s="36">
        <f t="shared" si="2"/>
        <v>69589</v>
      </c>
      <c r="G45" s="31">
        <f>INDEX(Raw!$H$2:$R$54,MATCH($A45,Raw!$I$2:$I$54,0),MATCH(G$1,Raw!$H$2:$R$2,0))</f>
        <v>9.3525605817061194E-2</v>
      </c>
      <c r="H45" s="31">
        <f>INDEX(Raw!$H$2:$R$54,MATCH($A45,Raw!$I$2:$I$54,0),MATCH(H$1,Raw!$H$2:$R$2,0))</f>
        <v>0.18705121163412239</v>
      </c>
      <c r="I45"/>
      <c r="J45"/>
      <c r="K45"/>
      <c r="M45"/>
      <c r="N45"/>
      <c r="O45"/>
      <c r="P45"/>
      <c r="Q45"/>
      <c r="S45"/>
      <c r="T45"/>
      <c r="U45"/>
      <c r="W45"/>
      <c r="X45"/>
      <c r="Y45"/>
      <c r="Z45"/>
      <c r="AA45"/>
    </row>
    <row r="46" spans="1:27" x14ac:dyDescent="0.25">
      <c r="A46" s="36">
        <v>79525.403873825941</v>
      </c>
      <c r="B46" s="36">
        <v>31860.9</v>
      </c>
      <c r="C46" s="36">
        <v>33534</v>
      </c>
      <c r="D46" s="32">
        <f t="shared" si="1"/>
        <v>0.95010735373054223</v>
      </c>
      <c r="E46" s="36">
        <f t="shared" si="3"/>
        <v>75557.671028913377</v>
      </c>
      <c r="F46" s="36">
        <f t="shared" si="2"/>
        <v>75558</v>
      </c>
      <c r="G46" s="31">
        <f>INDEX(Raw!$H$2:$R$54,MATCH($A46,Raw!$I$2:$I$54,0),MATCH(G$1,Raw!$H$2:$R$2,0))</f>
        <v>8.8140363438091146E-2</v>
      </c>
      <c r="H46" s="31">
        <f>INDEX(Raw!$H$2:$R$54,MATCH($A46,Raw!$I$2:$I$54,0),MATCH(H$1,Raw!$H$2:$R$2,0))</f>
        <v>0.17628072687618229</v>
      </c>
      <c r="I46"/>
      <c r="J46"/>
      <c r="K46"/>
      <c r="M46"/>
      <c r="N46"/>
      <c r="O46"/>
      <c r="P46"/>
      <c r="Q46"/>
      <c r="S46"/>
      <c r="T46"/>
      <c r="U46"/>
      <c r="W46"/>
      <c r="X46"/>
      <c r="Y46"/>
      <c r="Z46"/>
      <c r="AA46"/>
    </row>
    <row r="47" spans="1:27" x14ac:dyDescent="0.25">
      <c r="A47" s="36">
        <v>86399.941524147114</v>
      </c>
      <c r="B47" s="36">
        <v>31860.9</v>
      </c>
      <c r="C47" s="36">
        <v>33534</v>
      </c>
      <c r="D47" s="32">
        <f t="shared" si="1"/>
        <v>0.95010735373054223</v>
      </c>
      <c r="E47" s="36">
        <f t="shared" si="3"/>
        <v>82089.219803981003</v>
      </c>
      <c r="F47" s="36">
        <f t="shared" si="2"/>
        <v>82089</v>
      </c>
      <c r="G47" s="31">
        <f>INDEX(Raw!$H$2:$R$54,MATCH($A47,Raw!$I$2:$I$54,0),MATCH(G$1,Raw!$H$2:$R$2,0))</f>
        <v>8.2971149905193928E-2</v>
      </c>
      <c r="H47" s="31">
        <f>INDEX(Raw!$H$2:$R$54,MATCH($A47,Raw!$I$2:$I$54,0),MATCH(H$1,Raw!$H$2:$R$2,0))</f>
        <v>0.16594229981038786</v>
      </c>
      <c r="I47"/>
      <c r="J47"/>
      <c r="K47"/>
      <c r="M47"/>
      <c r="N47"/>
      <c r="O47"/>
      <c r="P47"/>
      <c r="Q47"/>
      <c r="S47"/>
      <c r="T47"/>
      <c r="U47"/>
      <c r="W47"/>
      <c r="X47"/>
      <c r="Y47"/>
      <c r="Z47"/>
      <c r="AA47"/>
    </row>
    <row r="48" spans="1:27" x14ac:dyDescent="0.25">
      <c r="A48" s="36">
        <v>93340.89721340753</v>
      </c>
      <c r="B48" s="36">
        <v>31860.9</v>
      </c>
      <c r="C48" s="36">
        <v>33534</v>
      </c>
      <c r="D48" s="32">
        <f t="shared" si="1"/>
        <v>0.95010735373054223</v>
      </c>
      <c r="E48" s="36">
        <f t="shared" si="3"/>
        <v>88683.872846265178</v>
      </c>
      <c r="F48" s="36">
        <f t="shared" si="2"/>
        <v>88684</v>
      </c>
      <c r="G48" s="31">
        <f>INDEX(Raw!$H$2:$R$54,MATCH($A48,Raw!$I$2:$I$54,0),MATCH(G$1,Raw!$H$2:$R$2,0))</f>
        <v>7.8507998302671148E-2</v>
      </c>
      <c r="H48" s="31">
        <f>INDEX(Raw!$H$2:$R$54,MATCH($A48,Raw!$I$2:$I$54,0),MATCH(H$1,Raw!$H$2:$R$2,0))</f>
        <v>0.1570159966053423</v>
      </c>
      <c r="I48"/>
      <c r="J48"/>
      <c r="K48"/>
      <c r="M48"/>
      <c r="N48"/>
      <c r="O48"/>
      <c r="P48"/>
      <c r="Q48"/>
      <c r="S48"/>
      <c r="T48"/>
      <c r="U48"/>
      <c r="W48"/>
      <c r="X48"/>
      <c r="Y48"/>
      <c r="Z48"/>
      <c r="AA48"/>
    </row>
    <row r="49" spans="1:27" x14ac:dyDescent="0.25">
      <c r="A49" s="36">
        <v>100376.15711305937</v>
      </c>
      <c r="B49" s="36">
        <v>31860.9</v>
      </c>
      <c r="C49" s="36">
        <v>33534</v>
      </c>
      <c r="D49" s="32">
        <f t="shared" si="1"/>
        <v>0.95010735373054223</v>
      </c>
      <c r="E49" s="36">
        <f t="shared" si="3"/>
        <v>95368.125012329983</v>
      </c>
      <c r="F49" s="36">
        <f t="shared" si="2"/>
        <v>95368</v>
      </c>
      <c r="G49" s="31">
        <f>INDEX(Raw!$H$2:$R$54,MATCH($A49,Raw!$I$2:$I$54,0),MATCH(G$1,Raw!$H$2:$R$2,0))</f>
        <v>7.4592529892996556E-2</v>
      </c>
      <c r="H49" s="31">
        <f>INDEX(Raw!$H$2:$R$54,MATCH($A49,Raw!$I$2:$I$54,0),MATCH(H$1,Raw!$H$2:$R$2,0))</f>
        <v>0.14918505978599311</v>
      </c>
      <c r="I49"/>
      <c r="J49"/>
      <c r="K49"/>
      <c r="M49"/>
      <c r="N49"/>
      <c r="O49"/>
      <c r="P49"/>
      <c r="Q49"/>
      <c r="S49"/>
      <c r="T49"/>
      <c r="U49"/>
      <c r="W49"/>
      <c r="X49"/>
      <c r="Y49"/>
      <c r="Z49"/>
      <c r="AA49"/>
    </row>
    <row r="50" spans="1:27" x14ac:dyDescent="0.25">
      <c r="A50" s="36">
        <v>107416.98661082973</v>
      </c>
      <c r="B50" s="36">
        <v>31860.9</v>
      </c>
      <c r="C50" s="36">
        <v>33534</v>
      </c>
      <c r="D50" s="32">
        <f t="shared" si="1"/>
        <v>0.95010735373054223</v>
      </c>
      <c r="E50" s="36">
        <f t="shared" si="3"/>
        <v>102057.66889452453</v>
      </c>
      <c r="F50" s="36">
        <f t="shared" si="2"/>
        <v>102058</v>
      </c>
      <c r="G50" s="31">
        <f>INDEX(Raw!$H$2:$R$54,MATCH($A50,Raw!$I$2:$I$54,0),MATCH(G$1,Raw!$H$2:$R$2,0))</f>
        <v>7.118628292658763E-2</v>
      </c>
      <c r="H50" s="31">
        <f>INDEX(Raw!$H$2:$R$54,MATCH($A50,Raw!$I$2:$I$54,0),MATCH(H$1,Raw!$H$2:$R$2,0))</f>
        <v>0.14237256585317526</v>
      </c>
      <c r="I50"/>
      <c r="J50"/>
      <c r="K50"/>
      <c r="M50"/>
      <c r="N50"/>
      <c r="O50"/>
      <c r="P50"/>
      <c r="Q50"/>
      <c r="S50"/>
      <c r="T50"/>
      <c r="U50"/>
      <c r="W50"/>
      <c r="X50"/>
      <c r="Y50"/>
      <c r="Z50"/>
      <c r="AA50"/>
    </row>
    <row r="51" spans="1:27" x14ac:dyDescent="0.25">
      <c r="A51" s="36">
        <v>114470.05729503764</v>
      </c>
      <c r="B51" s="36">
        <v>31860.9</v>
      </c>
      <c r="C51" s="36">
        <v>33534</v>
      </c>
      <c r="D51" s="32">
        <f t="shared" si="1"/>
        <v>0.95010735373054223</v>
      </c>
      <c r="E51" s="36">
        <f t="shared" si="3"/>
        <v>108758.84321797176</v>
      </c>
      <c r="F51" s="36">
        <f t="shared" si="2"/>
        <v>108759</v>
      </c>
      <c r="G51" s="31">
        <f>INDEX(Raw!$H$2:$R$54,MATCH($A51,Raw!$I$2:$I$54,0),MATCH(G$1,Raw!$H$2:$R$2,0))</f>
        <v>6.8191810893226415E-2</v>
      </c>
      <c r="H51" s="31">
        <f>INDEX(Raw!$H$2:$R$54,MATCH($A51,Raw!$I$2:$I$54,0),MATCH(H$1,Raw!$H$2:$R$2,0))</f>
        <v>0.13638362178645283</v>
      </c>
      <c r="I51"/>
      <c r="J51"/>
      <c r="K51"/>
      <c r="M51"/>
      <c r="N51"/>
      <c r="O51"/>
      <c r="P51"/>
      <c r="Q51"/>
      <c r="S51"/>
      <c r="T51"/>
      <c r="U51"/>
      <c r="W51"/>
      <c r="X51"/>
      <c r="Y51"/>
      <c r="Z51"/>
      <c r="AA51"/>
    </row>
    <row r="52" spans="1:27" x14ac:dyDescent="0.25">
      <c r="A52" s="36">
        <v>121523.12797924552</v>
      </c>
      <c r="B52" s="36">
        <v>31860.9</v>
      </c>
      <c r="C52" s="36">
        <v>33534</v>
      </c>
      <c r="D52" s="32">
        <f t="shared" si="1"/>
        <v>0.95010735373054223</v>
      </c>
      <c r="E52" s="36">
        <f t="shared" si="3"/>
        <v>115460.01754141897</v>
      </c>
      <c r="F52" s="36">
        <f t="shared" si="2"/>
        <v>115460</v>
      </c>
      <c r="G52" s="31">
        <f>INDEX(Raw!$H$2:$R$54,MATCH($A52,Raw!$I$2:$I$54,0),MATCH(G$1,Raw!$H$2:$R$2,0))</f>
        <v>6.5544930684802244E-2</v>
      </c>
      <c r="H52" s="31">
        <f>INDEX(Raw!$H$2:$R$54,MATCH($A52,Raw!$I$2:$I$54,0),MATCH(H$1,Raw!$H$2:$R$2,0))</f>
        <v>0.13108986136960449</v>
      </c>
      <c r="I52"/>
      <c r="J52"/>
      <c r="K52"/>
      <c r="M52"/>
      <c r="N52"/>
      <c r="O52"/>
      <c r="P52"/>
      <c r="Q52"/>
      <c r="S52"/>
      <c r="T52"/>
      <c r="U52"/>
      <c r="W52"/>
      <c r="X52"/>
      <c r="Y52"/>
      <c r="Z52"/>
      <c r="AA52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GFC Backup</vt:lpstr>
      <vt:lpstr>Final Marginal Capacity Values</vt:lpstr>
      <vt:lpstr>Renewables MCV Calculation--&gt;</vt:lpstr>
      <vt:lpstr>Wind and Solar by MW</vt:lpstr>
      <vt:lpstr>Storage MCV Calculation--&gt;</vt:lpstr>
      <vt:lpstr>Storage by MW 2026</vt:lpstr>
      <vt:lpstr>Storage Intermediate 2026</vt:lpstr>
      <vt:lpstr>Storage by MW 2032</vt:lpstr>
      <vt:lpstr>Storage Intermediate 2032</vt:lpstr>
      <vt:lpstr>Raw GIT Data--&gt;</vt:lpstr>
      <vt:lpstr>CapCredit</vt:lpstr>
      <vt:lpstr>Ra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12T01:14:01Z</dcterms:created>
  <dcterms:modified xsi:type="dcterms:W3CDTF">2021-11-12T01:14:15Z</dcterms:modified>
</cp:coreProperties>
</file>